="C113370" s="4"/>
      <c r="D113370" s="5"/>
      <c r="E113370" s="6"/>
      <c r="F113370" s="7"/>
      <c r="G113370" s="4"/>
    </row>
    <row r="113371" spans="1:7">
      <c r="A113371" s="1"/>
      <c r="B113371" s="4"/>
      <c r="C113371" s="4"/>
      <c r="D113371" s="5"/>
      <c r="E113371" s="6"/>
      <c r="F113371" s="7"/>
      <c r="G113371" s="4"/>
    </row>
    <row r="113372" spans="1:7">
      <c r="A113372" s="1"/>
      <c r="B113372" s="4"/>
      <c r="C113372" s="4"/>
      <c r="D113372" s="5"/>
      <c r="E113372" s="6"/>
      <c r="F113372" s="7"/>
      <c r="G113372" s="4"/>
    </row>
    <row r="113373" spans="1:7">
      <c r="A113373" s="1"/>
      <c r="B113373" s="4"/>
      <c r="C113373" s="4"/>
      <c r="D113373" s="5"/>
      <c r="E113373" s="6"/>
      <c r="F113373" s="7"/>
      <c r="G113373" s="4"/>
    </row>
    <row r="113374" spans="1:7">
      <c r="A113374" s="1"/>
      <c r="B113374" s="4"/>
      <c r="C113374" s="4"/>
      <c r="D113374" s="5"/>
      <c r="E113374" s="6"/>
      <c r="F113374" s="7"/>
      <c r="G113374" s="4"/>
    </row>
    <row r="113375" spans="1:7">
      <c r="A113375" s="1"/>
      <c r="B113375" s="4"/>
      <c r="C113375" s="4"/>
      <c r="D113375" s="5"/>
      <c r="E113375" s="6"/>
      <c r="F113375" s="7"/>
      <c r="G113375" s="4"/>
    </row>
    <row r="113376" spans="1:7">
      <c r="A113376" s="1"/>
      <c r="B113376" s="4"/>
      <c r="C113376" s="4"/>
      <c r="D113376" s="5"/>
      <c r="E113376" s="6"/>
      <c r="F113376" s="7"/>
      <c r="G113376" s="4"/>
    </row>
    <row r="113377" spans="1:7">
      <c r="A113377" s="1"/>
      <c r="B113377" s="4"/>
      <c r="C113377" s="4"/>
      <c r="D113377" s="5"/>
      <c r="E113377" s="6"/>
      <c r="F113377" s="7"/>
      <c r="G113377" s="4"/>
    </row>
    <row r="113378" spans="1:7">
      <c r="A113378" s="1"/>
      <c r="B113378" s="4"/>
      <c r="C113378" s="4"/>
      <c r="D113378" s="5"/>
      <c r="E113378" s="6"/>
      <c r="F113378" s="7"/>
      <c r="G113378" s="4"/>
    </row>
    <row r="113379" spans="1:7">
      <c r="A113379" s="1"/>
      <c r="B113379" s="4"/>
      <c r="C113379" s="4"/>
      <c r="D113379" s="5"/>
      <c r="E113379" s="6"/>
      <c r="F113379" s="7"/>
      <c r="G113379" s="4"/>
    </row>
    <row r="113380" spans="1:7">
      <c r="A113380" s="1"/>
      <c r="B113380" s="4"/>
      <c r="C113380" s="4"/>
      <c r="D113380" s="5"/>
      <c r="E113380" s="6"/>
      <c r="F113380" s="7"/>
      <c r="G113380" s="4"/>
    </row>
    <row r="113381" spans="1:7">
      <c r="A113381" s="1"/>
      <c r="B113381" s="4"/>
      <c r="C113381" s="4"/>
      <c r="D113381" s="5"/>
      <c r="E113381" s="6"/>
      <c r="F113381" s="7"/>
      <c r="G113381" s="4"/>
    </row>
    <row r="113382" spans="1:7">
      <c r="A113382" s="1"/>
      <c r="B113382" s="4"/>
      <c r="C113382" s="4"/>
      <c r="D113382" s="5"/>
      <c r="E113382" s="6"/>
      <c r="F113382" s="7"/>
      <c r="G113382" s="4"/>
    </row>
    <row r="113383" spans="1:7">
      <c r="A113383" s="1"/>
      <c r="B113383" s="4"/>
      <c r="C113383" s="4"/>
      <c r="D113383" s="5"/>
      <c r="E113383" s="6"/>
      <c r="F113383" s="7"/>
      <c r="G113383" s="4"/>
    </row>
    <row r="113384" spans="1:7">
      <c r="A113384" s="1"/>
      <c r="B113384" s="4"/>
      <c r="C113384" s="4"/>
      <c r="D113384" s="5"/>
      <c r="E113384" s="6"/>
      <c r="F113384" s="7"/>
      <c r="G113384" s="4"/>
    </row>
    <row r="113385" spans="1:7">
      <c r="A113385" s="1"/>
      <c r="B113385" s="4"/>
      <c r="C113385" s="4"/>
      <c r="D113385" s="5"/>
      <c r="E113385" s="6"/>
      <c r="F113385" s="7"/>
      <c r="G113385" s="4"/>
    </row>
    <row r="113386" spans="1:7">
      <c r="A113386" s="1"/>
      <c r="B113386" s="4"/>
      <c r="C113386" s="4"/>
      <c r="D113386" s="5"/>
      <c r="E113386" s="6"/>
      <c r="F113386" s="7"/>
      <c r="G113386" s="4"/>
    </row>
    <row r="113387" spans="1:7">
      <c r="A113387" s="1"/>
      <c r="B113387" s="4"/>
      <c r="C113387" s="4"/>
      <c r="D113387" s="5"/>
      <c r="E113387" s="6"/>
      <c r="F113387" s="7"/>
      <c r="G113387" s="4"/>
    </row>
    <row r="113388" spans="1:7">
      <c r="A113388" s="1"/>
      <c r="B113388" s="4"/>
      <c r="C113388" s="4"/>
      <c r="D113388" s="5"/>
      <c r="E113388" s="6"/>
      <c r="F113388" s="7"/>
      <c r="G113388" s="4"/>
    </row>
    <row r="113389" spans="1:7">
      <c r="A113389" s="1"/>
      <c r="B113389" s="4"/>
      <c r="C113389" s="4"/>
      <c r="D113389" s="5"/>
      <c r="E113389" s="6"/>
      <c r="F113389" s="7"/>
      <c r="G113389" s="4"/>
    </row>
    <row r="113390" spans="1:7">
      <c r="A113390" s="1"/>
      <c r="B113390" s="4"/>
      <c r="C113390" s="4"/>
      <c r="D113390" s="5"/>
      <c r="E113390" s="6"/>
      <c r="F113390" s="7"/>
      <c r="G113390" s="4"/>
    </row>
    <row r="113391" spans="1:7">
      <c r="A113391" s="1"/>
      <c r="B113391" s="4"/>
      <c r="C113391" s="4"/>
      <c r="D113391" s="5"/>
      <c r="E113391" s="6"/>
      <c r="F113391" s="7"/>
      <c r="G113391" s="4"/>
    </row>
    <row r="113392" spans="1:7">
      <c r="A113392" s="1"/>
      <c r="B113392" s="4"/>
      <c r="C113392" s="4"/>
      <c r="D113392" s="5"/>
      <c r="E113392" s="6"/>
      <c r="F113392" s="7"/>
      <c r="G113392" s="4"/>
    </row>
    <row r="113393" spans="1:7">
      <c r="A113393" s="1"/>
      <c r="B113393" s="4"/>
      <c r="C113393" s="4"/>
      <c r="D113393" s="5"/>
      <c r="E113393" s="6"/>
      <c r="F113393" s="7"/>
      <c r="G113393" s="4"/>
    </row>
    <row r="113394" spans="1:7">
      <c r="A113394" s="1"/>
      <c r="B113394" s="4"/>
      <c r="C113394" s="4"/>
      <c r="D113394" s="5"/>
      <c r="E113394" s="6"/>
      <c r="F113394" s="7"/>
      <c r="G113394" s="4"/>
    </row>
    <row r="113395" spans="1:7">
      <c r="A113395" s="1"/>
      <c r="B113395" s="4"/>
      <c r="C113395" s="4"/>
      <c r="D113395" s="5"/>
      <c r="E113395" s="6"/>
      <c r="F113395" s="7"/>
      <c r="G113395" s="4"/>
    </row>
    <row r="113396" spans="1:7">
      <c r="A113396" s="1"/>
      <c r="B113396" s="4"/>
      <c r="C113396" s="4"/>
      <c r="D113396" s="5"/>
      <c r="E113396" s="6"/>
      <c r="F113396" s="7"/>
      <c r="G113396" s="4"/>
    </row>
    <row r="113397" spans="1:7">
      <c r="A113397" s="1"/>
      <c r="B113397" s="4"/>
      <c r="C113397" s="4"/>
      <c r="D113397" s="5"/>
      <c r="E113397" s="6"/>
      <c r="F113397" s="7"/>
      <c r="G113397" s="4"/>
    </row>
    <row r="113398" spans="1:7">
      <c r="A113398" s="1"/>
      <c r="B113398" s="4"/>
      <c r="C113398" s="4"/>
      <c r="D113398" s="5"/>
      <c r="E113398" s="6"/>
      <c r="F113398" s="7"/>
      <c r="G113398" s="4"/>
    </row>
    <row r="113399" spans="1:7">
      <c r="A113399" s="1"/>
      <c r="B113399" s="4"/>
      <c r="C113399" s="4"/>
      <c r="D113399" s="5"/>
      <c r="E113399" s="6"/>
      <c r="F113399" s="7"/>
      <c r="G113399" s="4"/>
    </row>
    <row r="113400" spans="1:7">
      <c r="A113400" s="1"/>
      <c r="B113400" s="4"/>
      <c r="C113400" s="4"/>
      <c r="D113400" s="5"/>
      <c r="E113400" s="6"/>
      <c r="F113400" s="7"/>
      <c r="G113400" s="4"/>
    </row>
    <row r="113401" spans="1:7">
      <c r="A113401" s="1"/>
      <c r="B113401" s="4"/>
      <c r="C113401" s="4"/>
      <c r="D113401" s="5"/>
      <c r="E113401" s="6"/>
      <c r="F113401" s="7"/>
      <c r="G113401" s="4"/>
    </row>
    <row r="113402" spans="1:7">
      <c r="A113402" s="1"/>
      <c r="B113402" s="4"/>
      <c r="C113402" s="4"/>
      <c r="D113402" s="5"/>
      <c r="E113402" s="6"/>
      <c r="F113402" s="7"/>
      <c r="G113402" s="4"/>
    </row>
    <row r="113403" spans="1:7">
      <c r="A113403" s="1"/>
      <c r="B113403" s="4"/>
      <c r="C113403" s="4"/>
      <c r="D113403" s="5"/>
      <c r="E113403" s="6"/>
      <c r="F113403" s="7"/>
      <c r="G113403" s="4"/>
    </row>
    <row r="113404" spans="1:7">
      <c r="A113404" s="1"/>
      <c r="B113404" s="4"/>
      <c r="C113404" s="4"/>
      <c r="D113404" s="5"/>
      <c r="E113404" s="6"/>
      <c r="F113404" s="7"/>
      <c r="G113404" s="4"/>
    </row>
    <row r="113405" spans="1:7">
      <c r="A113405" s="1"/>
      <c r="B113405" s="4"/>
      <c r="C113405" s="4"/>
      <c r="D113405" s="5"/>
      <c r="E113405" s="6"/>
      <c r="F113405" s="7"/>
      <c r="G113405" s="4"/>
    </row>
    <row r="113406" spans="1:7">
      <c r="A113406" s="1"/>
      <c r="B113406" s="4"/>
      <c r="C113406" s="4"/>
      <c r="D113406" s="5"/>
      <c r="E113406" s="6"/>
      <c r="F113406" s="7"/>
      <c r="G113406" s="4"/>
    </row>
    <row r="113407" spans="1:7">
      <c r="A113407" s="1"/>
      <c r="B113407" s="4"/>
      <c r="C113407" s="4"/>
      <c r="D113407" s="5"/>
      <c r="E113407" s="6"/>
      <c r="F113407" s="7"/>
      <c r="G113407" s="4"/>
    </row>
    <row r="113408" spans="1:7">
      <c r="A113408" s="1"/>
      <c r="B113408" s="4"/>
      <c r="C113408" s="4"/>
      <c r="D113408" s="5"/>
      <c r="E113408" s="6"/>
      <c r="F113408" s="7"/>
      <c r="G113408" s="4"/>
    </row>
    <row r="113409" spans="1:7">
      <c r="A113409" s="1"/>
      <c r="B113409" s="4"/>
      <c r="C113409" s="4"/>
      <c r="D113409" s="5"/>
      <c r="E113409" s="6"/>
      <c r="F113409" s="7"/>
      <c r="G113409" s="4"/>
    </row>
    <row r="113410" spans="1:7">
      <c r="A113410" s="1"/>
      <c r="B113410" s="4"/>
      <c r="C113410" s="4"/>
      <c r="D113410" s="5"/>
      <c r="E113410" s="6"/>
      <c r="F113410" s="7"/>
      <c r="G113410" s="4"/>
    </row>
    <row r="113411" spans="1:7">
      <c r="A113411" s="1"/>
      <c r="B113411" s="4"/>
      <c r="C113411" s="4"/>
      <c r="D113411" s="5"/>
      <c r="E113411" s="6"/>
      <c r="F113411" s="7"/>
      <c r="G113411" s="4"/>
    </row>
    <row r="113412" spans="1:7">
      <c r="A113412" s="1"/>
      <c r="B113412" s="4"/>
      <c r="C113412" s="4"/>
      <c r="D113412" s="5"/>
      <c r="E113412" s="6"/>
      <c r="F113412" s="7"/>
      <c r="G113412" s="4"/>
    </row>
    <row r="113413" spans="1:7">
      <c r="A113413" s="1"/>
      <c r="B113413" s="4"/>
      <c r="C113413" s="4"/>
      <c r="D113413" s="5"/>
      <c r="E113413" s="6"/>
      <c r="F113413" s="7"/>
      <c r="G113413" s="4"/>
    </row>
    <row r="113414" spans="1:7">
      <c r="A113414" s="1"/>
      <c r="B113414" s="4"/>
      <c r="C113414" s="4"/>
      <c r="D113414" s="5"/>
      <c r="E113414" s="6"/>
      <c r="F113414" s="7"/>
      <c r="G113414" s="4"/>
    </row>
    <row r="113415" spans="1:7">
      <c r="A113415" s="1"/>
      <c r="B113415" s="4"/>
      <c r="C113415" s="4"/>
      <c r="D113415" s="5"/>
      <c r="E113415" s="6"/>
      <c r="F113415" s="7"/>
      <c r="G113415" s="4"/>
    </row>
    <row r="113416" spans="1:7">
      <c r="A113416" s="1"/>
      <c r="B113416" s="4"/>
      <c r="C113416" s="4"/>
      <c r="D113416" s="5"/>
      <c r="E113416" s="6"/>
      <c r="F113416" s="7"/>
      <c r="G113416" s="4"/>
    </row>
    <row r="113417" spans="1:7">
      <c r="A113417" s="1"/>
      <c r="B113417" s="4"/>
      <c r="C113417" s="4"/>
      <c r="D113417" s="5"/>
      <c r="E113417" s="6"/>
      <c r="F113417" s="7"/>
      <c r="G113417" s="4"/>
    </row>
    <row r="113418" spans="1:7">
      <c r="A113418" s="1"/>
      <c r="B113418" s="4"/>
      <c r="C113418" s="4"/>
      <c r="D113418" s="5"/>
      <c r="E113418" s="6"/>
      <c r="F113418" s="7"/>
      <c r="G113418" s="4"/>
    </row>
    <row r="113419" spans="1:7">
      <c r="A113419" s="1"/>
      <c r="B113419" s="4"/>
      <c r="C113419" s="4"/>
      <c r="D113419" s="5"/>
      <c r="E113419" s="6"/>
      <c r="F113419" s="7"/>
      <c r="G113419" s="4"/>
    </row>
    <row r="113420" spans="1:7">
      <c r="A113420" s="1"/>
      <c r="B113420" s="4"/>
      <c r="C113420" s="4"/>
      <c r="D113420" s="5"/>
      <c r="E113420" s="6"/>
      <c r="F113420" s="7"/>
      <c r="G113420" s="4"/>
    </row>
    <row r="113421" spans="1:7">
      <c r="A113421" s="1"/>
      <c r="B113421" s="4"/>
      <c r="C113421" s="4"/>
      <c r="D113421" s="5"/>
      <c r="E113421" s="6"/>
      <c r="F113421" s="7"/>
      <c r="G113421" s="4"/>
    </row>
    <row r="113422" spans="1:7">
      <c r="A113422" s="1"/>
      <c r="B113422" s="4"/>
      <c r="C113422" s="4"/>
      <c r="D113422" s="5"/>
      <c r="E113422" s="6"/>
      <c r="F113422" s="7"/>
      <c r="G113422" s="4"/>
    </row>
    <row r="113423" spans="1:7">
      <c r="A113423" s="1"/>
      <c r="B113423" s="4"/>
      <c r="C113423" s="4"/>
      <c r="D113423" s="5"/>
      <c r="E113423" s="6"/>
      <c r="F113423" s="7"/>
      <c r="G113423" s="4"/>
    </row>
    <row r="113424" spans="1:7">
      <c r="A113424" s="1"/>
      <c r="B113424" s="4"/>
      <c r="C113424" s="4"/>
      <c r="D113424" s="5"/>
      <c r="E113424" s="6"/>
      <c r="F113424" s="7"/>
      <c r="G113424" s="4"/>
    </row>
    <row r="113425" spans="1:7">
      <c r="A113425" s="1"/>
      <c r="B113425" s="4"/>
      <c r="C113425" s="4"/>
      <c r="D113425" s="5"/>
      <c r="E113425" s="6"/>
      <c r="F113425" s="7"/>
      <c r="G113425" s="4"/>
    </row>
    <row r="113426" spans="1:7">
      <c r="A113426" s="1"/>
      <c r="B113426" s="4"/>
      <c r="C113426" s="4"/>
      <c r="D113426" s="5"/>
      <c r="E113426" s="6"/>
      <c r="F113426" s="7"/>
      <c r="G113426" s="4"/>
    </row>
    <row r="113427" spans="1:7">
      <c r="A113427" s="1"/>
      <c r="B113427" s="4"/>
      <c r="C113427" s="4"/>
      <c r="D113427" s="5"/>
      <c r="E113427" s="6"/>
      <c r="F113427" s="7"/>
      <c r="G113427" s="4"/>
    </row>
    <row r="113428" spans="1:7">
      <c r="A113428" s="1"/>
      <c r="B113428" s="4"/>
      <c r="C113428" s="4"/>
      <c r="D113428" s="5"/>
      <c r="E113428" s="6"/>
      <c r="F113428" s="7"/>
      <c r="G113428" s="4"/>
    </row>
    <row r="113429" spans="1:7">
      <c r="A113429" s="1"/>
      <c r="B113429" s="4"/>
      <c r="C113429" s="4"/>
      <c r="D113429" s="5"/>
      <c r="E113429" s="6"/>
      <c r="F113429" s="7"/>
      <c r="G113429" s="4"/>
    </row>
    <row r="113430" spans="1:7">
      <c r="A113430" s="1"/>
      <c r="B113430" s="4"/>
      <c r="C113430" s="4"/>
      <c r="D113430" s="5"/>
      <c r="E113430" s="6"/>
      <c r="F113430" s="7"/>
      <c r="G113430" s="4"/>
    </row>
    <row r="113431" spans="1:7">
      <c r="A113431" s="1"/>
      <c r="B113431" s="4"/>
      <c r="C113431" s="4"/>
      <c r="D113431" s="5"/>
      <c r="E113431" s="6"/>
      <c r="F113431" s="7"/>
      <c r="G113431" s="4"/>
    </row>
    <row r="113432" spans="1:7">
      <c r="A113432" s="1"/>
      <c r="B113432" s="4"/>
      <c r="C113432" s="4"/>
      <c r="D113432" s="5"/>
      <c r="E113432" s="6"/>
      <c r="F113432" s="7"/>
      <c r="G113432" s="4"/>
    </row>
    <row r="113433" spans="1:7">
      <c r="A113433" s="1"/>
      <c r="B113433" s="4"/>
      <c r="C113433" s="4"/>
      <c r="D113433" s="5"/>
      <c r="E113433" s="6"/>
      <c r="F113433" s="7"/>
      <c r="G113433" s="4"/>
    </row>
    <row r="113434" spans="1:7">
      <c r="A113434" s="1"/>
      <c r="B113434" s="4"/>
      <c r="C113434" s="4"/>
      <c r="D113434" s="5"/>
      <c r="E113434" s="6"/>
      <c r="F113434" s="7"/>
      <c r="G113434" s="4"/>
    </row>
    <row r="113435" spans="1:7">
      <c r="A113435" s="1"/>
      <c r="B113435" s="4"/>
      <c r="C113435" s="4"/>
      <c r="D113435" s="5"/>
      <c r="E113435" s="6"/>
      <c r="F113435" s="7"/>
      <c r="G113435" s="4"/>
    </row>
    <row r="113436" spans="1:7">
      <c r="A113436" s="1"/>
      <c r="B113436" s="4"/>
      <c r="C113436" s="4"/>
      <c r="D113436" s="5"/>
      <c r="E113436" s="6"/>
      <c r="F113436" s="7"/>
      <c r="G113436" s="4"/>
    </row>
    <row r="113437" spans="1:7">
      <c r="A113437" s="1"/>
      <c r="B113437" s="4"/>
      <c r="C113437" s="4"/>
      <c r="D113437" s="5"/>
      <c r="E113437" s="6"/>
      <c r="F113437" s="7"/>
      <c r="G113437" s="4"/>
    </row>
    <row r="113438" spans="1:7">
      <c r="A113438" s="1"/>
      <c r="B113438" s="4"/>
      <c r="C113438" s="4"/>
      <c r="D113438" s="5"/>
      <c r="E113438" s="6"/>
      <c r="F113438" s="7"/>
      <c r="G113438" s="4"/>
    </row>
    <row r="113439" spans="1:7">
      <c r="A113439" s="1"/>
      <c r="B113439" s="4"/>
      <c r="C113439" s="4"/>
      <c r="D113439" s="5"/>
      <c r="E113439" s="6"/>
      <c r="F113439" s="7"/>
      <c r="G113439" s="4"/>
    </row>
    <row r="113440" spans="1:7">
      <c r="A113440" s="1"/>
      <c r="B113440" s="4"/>
      <c r="C113440" s="4"/>
      <c r="D113440" s="5"/>
      <c r="E113440" s="6"/>
      <c r="F113440" s="7"/>
      <c r="G113440" s="4"/>
    </row>
    <row r="113441" spans="1:7">
      <c r="A113441" s="1"/>
      <c r="B113441" s="4"/>
      <c r="C113441" s="4"/>
      <c r="D113441" s="5"/>
      <c r="E113441" s="6"/>
      <c r="F113441" s="7"/>
      <c r="G113441" s="4"/>
    </row>
    <row r="113442" spans="1:7">
      <c r="A113442" s="1"/>
      <c r="B113442" s="4"/>
      <c r="C113442" s="4"/>
      <c r="D113442" s="5"/>
      <c r="E113442" s="6"/>
      <c r="F113442" s="7"/>
      <c r="G113442" s="4"/>
    </row>
    <row r="113443" spans="1:7">
      <c r="A113443" s="1"/>
      <c r="B113443" s="4"/>
      <c r="C113443" s="4"/>
      <c r="D113443" s="5"/>
      <c r="E113443" s="6"/>
      <c r="F113443" s="7"/>
      <c r="G113443" s="4"/>
    </row>
    <row r="113444" spans="1:7">
      <c r="A113444" s="1"/>
      <c r="B113444" s="4"/>
      <c r="C113444" s="4"/>
      <c r="D113444" s="5"/>
      <c r="E113444" s="6"/>
      <c r="F113444" s="7"/>
      <c r="G113444" s="4"/>
    </row>
    <row r="113445" spans="1:7">
      <c r="A113445" s="1"/>
      <c r="B113445" s="4"/>
      <c r="C113445" s="4"/>
      <c r="D113445" s="5"/>
      <c r="E113445" s="6"/>
      <c r="F113445" s="7"/>
      <c r="G113445" s="4"/>
    </row>
    <row r="113446" spans="1:7">
      <c r="A113446" s="1"/>
      <c r="B113446" s="4"/>
      <c r="C113446" s="4"/>
      <c r="D113446" s="5"/>
      <c r="E113446" s="6"/>
      <c r="F113446" s="7"/>
      <c r="G113446" s="4"/>
    </row>
    <row r="113447" spans="1:7">
      <c r="A113447" s="1"/>
      <c r="B113447" s="4"/>
      <c r="C113447" s="4"/>
      <c r="D113447" s="5"/>
      <c r="E113447" s="6"/>
      <c r="F113447" s="7"/>
      <c r="G113447" s="4"/>
    </row>
    <row r="113448" spans="1:7">
      <c r="A113448" s="1"/>
      <c r="B113448" s="4"/>
      <c r="C113448" s="4"/>
      <c r="D113448" s="5"/>
      <c r="E113448" s="6"/>
      <c r="F113448" s="7"/>
      <c r="G113448" s="4"/>
    </row>
    <row r="113449" spans="1:7">
      <c r="A113449" s="1"/>
      <c r="B113449" s="4"/>
      <c r="C113449" s="4"/>
      <c r="D113449" s="5"/>
      <c r="E113449" s="6"/>
      <c r="F113449" s="7"/>
      <c r="G113449" s="4"/>
    </row>
    <row r="113450" spans="1:7">
      <c r="A113450" s="1"/>
      <c r="B113450" s="4"/>
      <c r="C113450" s="4"/>
      <c r="D113450" s="5"/>
      <c r="E113450" s="6"/>
      <c r="F113450" s="7"/>
      <c r="G113450" s="4"/>
    </row>
    <row r="113451" spans="1:7">
      <c r="A113451" s="1"/>
      <c r="B113451" s="4"/>
      <c r="C113451" s="4"/>
      <c r="D113451" s="5"/>
      <c r="E113451" s="6"/>
      <c r="F113451" s="7"/>
      <c r="G113451" s="4"/>
    </row>
    <row r="113452" spans="1:7">
      <c r="A113452" s="1"/>
      <c r="B113452" s="4"/>
      <c r="C113452" s="4"/>
      <c r="D113452" s="5"/>
      <c r="E113452" s="6"/>
      <c r="F113452" s="7"/>
      <c r="G113452" s="4"/>
    </row>
    <row r="113453" spans="1:7">
      <c r="A113453" s="1"/>
      <c r="B113453" s="4"/>
      <c r="C113453" s="4"/>
      <c r="D113453" s="5"/>
      <c r="E113453" s="6"/>
      <c r="F113453" s="7"/>
      <c r="G113453" s="4"/>
    </row>
    <row r="113454" spans="1:7">
      <c r="A113454" s="1"/>
      <c r="B113454" s="4"/>
      <c r="C113454" s="4"/>
      <c r="D113454" s="5"/>
      <c r="E113454" s="6"/>
      <c r="F113454" s="7"/>
      <c r="G113454" s="4"/>
    </row>
    <row r="113455" spans="1:7">
      <c r="A113455" s="1"/>
      <c r="B113455" s="4"/>
      <c r="C113455" s="4"/>
      <c r="D113455" s="5"/>
      <c r="E113455" s="6"/>
      <c r="F113455" s="7"/>
      <c r="G113455" s="4"/>
    </row>
    <row r="113456" spans="1:7">
      <c r="A113456" s="1"/>
      <c r="B113456" s="4"/>
      <c r="C113456" s="4"/>
      <c r="D113456" s="5"/>
      <c r="E113456" s="6"/>
      <c r="F113456" s="7"/>
      <c r="G113456" s="4"/>
    </row>
    <row r="113457" spans="1:7">
      <c r="A113457" s="1"/>
      <c r="B113457" s="4"/>
      <c r="C113457" s="4"/>
      <c r="D113457" s="5"/>
      <c r="E113457" s="6"/>
      <c r="F113457" s="7"/>
      <c r="G113457" s="4"/>
    </row>
    <row r="113458" spans="1:7">
      <c r="A113458" s="1"/>
      <c r="B113458" s="4"/>
      <c r="C113458" s="4"/>
      <c r="D113458" s="5"/>
      <c r="E113458" s="6"/>
      <c r="F113458" s="7"/>
      <c r="G113458" s="4"/>
    </row>
    <row r="113459" spans="1:7">
      <c r="A113459" s="1"/>
      <c r="B113459" s="4"/>
      <c r="C113459" s="4"/>
      <c r="D113459" s="5"/>
      <c r="E113459" s="6"/>
      <c r="F113459" s="7"/>
      <c r="G113459" s="4"/>
    </row>
    <row r="113460" spans="1:7">
      <c r="A113460" s="1"/>
      <c r="B113460" s="4"/>
      <c r="C113460" s="4"/>
      <c r="D113460" s="5"/>
      <c r="E113460" s="6"/>
      <c r="F113460" s="7"/>
      <c r="G113460" s="4"/>
    </row>
    <row r="113461" spans="1:7">
      <c r="A113461" s="1"/>
      <c r="B113461" s="4"/>
      <c r="C113461" s="4"/>
      <c r="D113461" s="5"/>
      <c r="E113461" s="6"/>
      <c r="F113461" s="7"/>
      <c r="G113461" s="4"/>
    </row>
    <row r="113462" spans="1:7">
      <c r="A113462" s="1"/>
      <c r="B113462" s="4"/>
      <c r="C113462" s="4"/>
      <c r="D113462" s="5"/>
      <c r="E113462" s="6"/>
      <c r="F113462" s="7"/>
      <c r="G113462" s="4"/>
    </row>
    <row r="113463" spans="1:7">
      <c r="A113463" s="1"/>
      <c r="B113463" s="4"/>
      <c r="C113463" s="4"/>
      <c r="D113463" s="5"/>
      <c r="E113463" s="6"/>
      <c r="F113463" s="7"/>
      <c r="G113463" s="4"/>
    </row>
    <row r="113464" spans="1:7">
      <c r="A113464" s="1"/>
      <c r="B113464" s="4"/>
      <c r="C113464" s="4"/>
      <c r="D113464" s="5"/>
      <c r="E113464" s="6"/>
      <c r="F113464" s="7"/>
      <c r="G113464" s="4"/>
    </row>
    <row r="113465" spans="1:7">
      <c r="A113465" s="1"/>
      <c r="B113465" s="4"/>
      <c r="C113465" s="4"/>
      <c r="D113465" s="5"/>
      <c r="E113465" s="6"/>
      <c r="F113465" s="7"/>
      <c r="G113465" s="4"/>
    </row>
    <row r="113466" spans="1:7">
      <c r="A113466" s="1"/>
      <c r="B113466" s="4"/>
      <c r="C113466" s="4"/>
      <c r="D113466" s="5"/>
      <c r="E113466" s="6"/>
      <c r="F113466" s="7"/>
      <c r="G113466" s="4"/>
    </row>
    <row r="113467" spans="1:7">
      <c r="A113467" s="1"/>
      <c r="B113467" s="4"/>
      <c r="C113467" s="4"/>
      <c r="D113467" s="5"/>
      <c r="E113467" s="6"/>
      <c r="F113467" s="7"/>
      <c r="G113467" s="4"/>
    </row>
    <row r="113468" spans="1:7">
      <c r="A113468" s="1"/>
      <c r="B113468" s="4"/>
      <c r="C113468" s="4"/>
      <c r="D113468" s="5"/>
      <c r="E113468" s="6"/>
      <c r="F113468" s="7"/>
      <c r="G113468" s="4"/>
    </row>
    <row r="113469" spans="1:7">
      <c r="A113469" s="1"/>
      <c r="B113469" s="4"/>
      <c r="C113469" s="4"/>
      <c r="D113469" s="5"/>
      <c r="E113469" s="6"/>
      <c r="F113469" s="7"/>
      <c r="G113469" s="4"/>
    </row>
    <row r="113470" spans="1:7">
      <c r="A113470" s="1"/>
      <c r="B113470" s="4"/>
      <c r="C113470" s="4"/>
      <c r="D113470" s="5"/>
      <c r="E113470" s="6"/>
      <c r="F113470" s="7"/>
      <c r="G113470" s="4"/>
    </row>
    <row r="113471" spans="1:7">
      <c r="A113471" s="1"/>
      <c r="B113471" s="4"/>
      <c r="C113471" s="4"/>
      <c r="D113471" s="5"/>
      <c r="E113471" s="6"/>
      <c r="F113471" s="7"/>
      <c r="G113471" s="4"/>
    </row>
    <row r="113472" spans="1:7">
      <c r="A113472" s="1"/>
      <c r="B113472" s="4"/>
      <c r="C113472" s="4"/>
      <c r="D113472" s="5"/>
      <c r="E113472" s="6"/>
      <c r="F113472" s="7"/>
      <c r="G113472" s="4"/>
    </row>
    <row r="113473" spans="1:7">
      <c r="A113473" s="1"/>
      <c r="B113473" s="4"/>
      <c r="C113473" s="4"/>
      <c r="D113473" s="5"/>
      <c r="E113473" s="6"/>
      <c r="F113473" s="7"/>
      <c r="G113473" s="4"/>
    </row>
    <row r="113474" spans="1:7">
      <c r="A113474" s="1"/>
      <c r="B113474" s="4"/>
      <c r="C113474" s="4"/>
      <c r="D113474" s="5"/>
      <c r="E113474" s="6"/>
      <c r="F113474" s="7"/>
      <c r="G113474" s="4"/>
    </row>
    <row r="113475" spans="1:7">
      <c r="A113475" s="1"/>
      <c r="B113475" s="4"/>
      <c r="C113475" s="4"/>
      <c r="D113475" s="5"/>
      <c r="E113475" s="6"/>
      <c r="F113475" s="7"/>
      <c r="G113475" s="4"/>
    </row>
    <row r="113476" spans="1:7">
      <c r="A113476" s="1"/>
      <c r="B113476" s="4"/>
      <c r="C113476" s="4"/>
      <c r="D113476" s="5"/>
      <c r="E113476" s="6"/>
      <c r="F113476" s="7"/>
      <c r="G113476" s="4"/>
    </row>
    <row r="113477" spans="1:7">
      <c r="A113477" s="1"/>
      <c r="B113477" s="4"/>
      <c r="C113477" s="4"/>
      <c r="D113477" s="5"/>
      <c r="E113477" s="6"/>
      <c r="F113477" s="7"/>
      <c r="G113477" s="4"/>
    </row>
    <row r="113478" spans="1:7">
      <c r="A113478" s="1"/>
      <c r="B113478" s="4"/>
      <c r="C113478" s="4"/>
      <c r="D113478" s="5"/>
      <c r="E113478" s="6"/>
      <c r="F113478" s="7"/>
      <c r="G113478" s="4"/>
    </row>
    <row r="113479" spans="1:7">
      <c r="A113479" s="1"/>
      <c r="B113479" s="4"/>
      <c r="C113479" s="4"/>
      <c r="D113479" s="5"/>
      <c r="E113479" s="6"/>
      <c r="F113479" s="7"/>
      <c r="G113479" s="4"/>
    </row>
    <row r="113480" spans="1:7">
      <c r="A113480" s="1"/>
      <c r="B113480" s="4"/>
      <c r="C113480" s="4"/>
      <c r="D113480" s="5"/>
      <c r="E113480" s="6"/>
      <c r="F113480" s="7"/>
      <c r="G113480" s="4"/>
    </row>
    <row r="113481" spans="1:7">
      <c r="A113481" s="1"/>
      <c r="B113481" s="4"/>
      <c r="C113481" s="4"/>
      <c r="D113481" s="5"/>
      <c r="E113481" s="6"/>
      <c r="F113481" s="7"/>
      <c r="G113481" s="4"/>
    </row>
    <row r="113482" spans="1:7">
      <c r="A113482" s="1"/>
      <c r="B113482" s="4"/>
      <c r="C113482" s="4"/>
      <c r="D113482" s="5"/>
      <c r="E113482" s="6"/>
      <c r="F113482" s="7"/>
      <c r="G113482" s="4"/>
    </row>
    <row r="113483" spans="1:7">
      <c r="A113483" s="1"/>
      <c r="B113483" s="4"/>
      <c r="C113483" s="4"/>
      <c r="D113483" s="5"/>
      <c r="E113483" s="6"/>
      <c r="F113483" s="7"/>
      <c r="G113483" s="4"/>
    </row>
    <row r="113484" spans="1:7">
      <c r="A113484" s="1"/>
      <c r="B113484" s="4"/>
      <c r="C113484" s="4"/>
      <c r="D113484" s="5"/>
      <c r="E113484" s="6"/>
      <c r="F113484" s="7"/>
      <c r="G113484" s="4"/>
    </row>
    <row r="113485" spans="1:7">
      <c r="A113485" s="1"/>
      <c r="B113485" s="4"/>
      <c r="C113485" s="4"/>
      <c r="D113485" s="5"/>
      <c r="E113485" s="6"/>
      <c r="F113485" s="7"/>
      <c r="G113485" s="4"/>
    </row>
    <row r="113486" spans="1:7">
      <c r="A113486" s="1"/>
      <c r="B113486" s="4"/>
      <c r="C113486" s="4"/>
      <c r="D113486" s="5"/>
      <c r="E113486" s="6"/>
      <c r="F113486" s="7"/>
      <c r="G113486" s="4"/>
    </row>
    <row r="113487" spans="1:7">
      <c r="A113487" s="1"/>
      <c r="B113487" s="4"/>
      <c r="C113487" s="4"/>
      <c r="D113487" s="5"/>
      <c r="E113487" s="6"/>
      <c r="F113487" s="7"/>
      <c r="G113487" s="4"/>
    </row>
    <row r="113488" spans="1:7">
      <c r="A113488" s="1"/>
      <c r="B113488" s="4"/>
      <c r="C113488" s="4"/>
      <c r="D113488" s="5"/>
      <c r="E113488" s="6"/>
      <c r="F113488" s="7"/>
      <c r="G113488" s="4"/>
    </row>
    <row r="113489" spans="1:7">
      <c r="A113489" s="1"/>
      <c r="B113489" s="4"/>
      <c r="C113489" s="4"/>
      <c r="D113489" s="5"/>
      <c r="E113489" s="6"/>
      <c r="F113489" s="7"/>
      <c r="G113489" s="4"/>
    </row>
    <row r="113490" spans="1:7">
      <c r="A113490" s="1"/>
      <c r="B113490" s="4"/>
      <c r="C113490" s="4"/>
      <c r="D113490" s="5"/>
      <c r="E113490" s="6"/>
      <c r="F113490" s="7"/>
      <c r="G113490" s="4"/>
    </row>
    <row r="113491" spans="1:7">
      <c r="A113491" s="1"/>
      <c r="B113491" s="4"/>
      <c r="C113491" s="4"/>
      <c r="D113491" s="5"/>
      <c r="E113491" s="6"/>
      <c r="F113491" s="7"/>
      <c r="G113491" s="4"/>
    </row>
    <row r="113492" spans="1:7">
      <c r="A113492" s="1"/>
      <c r="B113492" s="4"/>
      <c r="C113492" s="4"/>
      <c r="D113492" s="5"/>
      <c r="E113492" s="6"/>
      <c r="F113492" s="7"/>
      <c r="G113492" s="4"/>
    </row>
    <row r="113493" spans="1:7">
      <c r="A113493" s="1"/>
      <c r="B113493" s="4"/>
      <c r="C113493" s="4"/>
      <c r="D113493" s="5"/>
      <c r="E113493" s="6"/>
      <c r="F113493" s="7"/>
      <c r="G113493" s="4"/>
    </row>
    <row r="113494" spans="1:7">
      <c r="A113494" s="1"/>
      <c r="B113494" s="4"/>
      <c r="C113494" s="4"/>
      <c r="D113494" s="5"/>
      <c r="E113494" s="6"/>
      <c r="F113494" s="7"/>
      <c r="G113494" s="4"/>
    </row>
    <row r="113495" spans="1:7">
      <c r="A113495" s="1"/>
      <c r="B113495" s="4"/>
      <c r="C113495" s="4"/>
      <c r="D113495" s="5"/>
      <c r="E113495" s="6"/>
      <c r="F113495" s="7"/>
      <c r="G113495" s="4"/>
    </row>
    <row r="113496" spans="1:7">
      <c r="A113496" s="1"/>
      <c r="B113496" s="4"/>
      <c r="C113496" s="4"/>
      <c r="D113496" s="5"/>
      <c r="E113496" s="6"/>
      <c r="F113496" s="7"/>
      <c r="G113496" s="4"/>
    </row>
    <row r="113497" spans="1:7">
      <c r="A113497" s="1"/>
      <c r="B113497" s="4"/>
      <c r="C113497" s="4"/>
      <c r="D113497" s="5"/>
      <c r="E113497" s="6"/>
      <c r="F113497" s="7"/>
      <c r="G113497" s="4"/>
    </row>
    <row r="113498" spans="1:7">
      <c r="A113498" s="1"/>
      <c r="B113498" s="4"/>
      <c r="C113498" s="4"/>
      <c r="D113498" s="5"/>
      <c r="E113498" s="6"/>
      <c r="F113498" s="7"/>
      <c r="G113498" s="4"/>
    </row>
    <row r="113499" spans="1:7">
      <c r="A113499" s="1"/>
      <c r="B113499" s="4"/>
      <c r="C113499" s="4"/>
      <c r="D113499" s="5"/>
      <c r="E113499" s="6"/>
      <c r="F113499" s="7"/>
      <c r="G113499" s="4"/>
    </row>
    <row r="113500" spans="1:7">
      <c r="A113500" s="1"/>
      <c r="B113500" s="4"/>
      <c r="C113500" s="4"/>
      <c r="D113500" s="5"/>
      <c r="E113500" s="6"/>
      <c r="F113500" s="7"/>
      <c r="G113500" s="4"/>
    </row>
    <row r="113501" spans="1:7">
      <c r="A113501" s="1"/>
      <c r="B113501" s="4"/>
      <c r="C113501" s="4"/>
      <c r="D113501" s="5"/>
      <c r="E113501" s="6"/>
      <c r="F113501" s="7"/>
      <c r="G113501" s="4"/>
    </row>
    <row r="113502" spans="1:7">
      <c r="A113502" s="1"/>
      <c r="B113502" s="4"/>
      <c r="C113502" s="4"/>
      <c r="D113502" s="5"/>
      <c r="E113502" s="6"/>
      <c r="F113502" s="7"/>
      <c r="G113502" s="4"/>
    </row>
    <row r="113503" spans="1:7">
      <c r="A113503" s="1"/>
      <c r="B113503" s="4"/>
      <c r="C113503" s="4"/>
      <c r="D113503" s="5"/>
      <c r="E113503" s="6"/>
      <c r="F113503" s="7"/>
      <c r="G113503" s="4"/>
    </row>
    <row r="113504" spans="1:7">
      <c r="A113504" s="1"/>
      <c r="B113504" s="4"/>
      <c r="C113504" s="4"/>
      <c r="D113504" s="5"/>
      <c r="E113504" s="6"/>
      <c r="F113504" s="7"/>
      <c r="G113504" s="4"/>
    </row>
    <row r="113505" spans="1:7">
      <c r="A113505" s="1"/>
      <c r="B113505" s="4"/>
      <c r="C113505" s="4"/>
      <c r="D113505" s="5"/>
      <c r="E113505" s="6"/>
      <c r="F113505" s="7"/>
      <c r="G113505" s="4"/>
    </row>
    <row r="113506" spans="1:7">
      <c r="A113506" s="1"/>
      <c r="B113506" s="4"/>
      <c r="C113506" s="4"/>
      <c r="D113506" s="5"/>
      <c r="E113506" s="6"/>
      <c r="F113506" s="7"/>
      <c r="G113506" s="4"/>
    </row>
    <row r="113507" spans="1:7">
      <c r="A113507" s="1"/>
      <c r="B113507" s="4"/>
      <c r="C113507" s="4"/>
      <c r="D113507" s="5"/>
      <c r="E113507" s="6"/>
      <c r="F113507" s="7"/>
      <c r="G113507" s="4"/>
    </row>
    <row r="113508" spans="1:7">
      <c r="A113508" s="1"/>
      <c r="B113508" s="4"/>
      <c r="C113508" s="4"/>
      <c r="D113508" s="5"/>
      <c r="E113508" s="6"/>
      <c r="F113508" s="7"/>
      <c r="G113508" s="4"/>
    </row>
    <row r="113509" spans="1:7">
      <c r="A113509" s="1"/>
      <c r="B113509" s="4"/>
      <c r="C113509" s="4"/>
      <c r="D113509" s="5"/>
      <c r="E113509" s="6"/>
      <c r="F113509" s="7"/>
      <c r="G113509" s="4"/>
    </row>
    <row r="113510" spans="1:7">
      <c r="A113510" s="1"/>
      <c r="B113510" s="4"/>
      <c r="C113510" s="4"/>
      <c r="D113510" s="5"/>
      <c r="E113510" s="6"/>
      <c r="F113510" s="7"/>
      <c r="G113510" s="4"/>
    </row>
    <row r="113511" spans="1:7">
      <c r="A113511" s="1"/>
      <c r="B113511" s="4"/>
      <c r="C113511" s="4"/>
      <c r="D113511" s="5"/>
      <c r="E113511" s="6"/>
      <c r="F113511" s="7"/>
      <c r="G113511" s="4"/>
    </row>
    <row r="113512" spans="1:7">
      <c r="A113512" s="1"/>
      <c r="B113512" s="4"/>
      <c r="C113512" s="4"/>
      <c r="D113512" s="5"/>
      <c r="E113512" s="6"/>
      <c r="F113512" s="7"/>
      <c r="G113512" s="4"/>
    </row>
    <row r="113513" spans="1:7">
      <c r="A113513" s="1"/>
      <c r="B113513" s="4"/>
      <c r="C113513" s="4"/>
      <c r="D113513" s="5"/>
      <c r="E113513" s="6"/>
      <c r="F113513" s="7"/>
      <c r="G113513" s="4"/>
    </row>
    <row r="113514" spans="1:7">
      <c r="A113514" s="1"/>
      <c r="B113514" s="4"/>
      <c r="C113514" s="4"/>
      <c r="D113514" s="5"/>
      <c r="E113514" s="6"/>
      <c r="F113514" s="7"/>
      <c r="G113514" s="4"/>
    </row>
    <row r="113515" spans="1:7">
      <c r="A113515" s="1"/>
      <c r="B113515" s="4"/>
      <c r="C113515" s="4"/>
      <c r="D113515" s="5"/>
      <c r="E113515" s="6"/>
      <c r="F113515" s="7"/>
      <c r="G113515" s="4"/>
    </row>
    <row r="113516" spans="1:7">
      <c r="A113516" s="1"/>
      <c r="B113516" s="4"/>
      <c r="C113516" s="4"/>
      <c r="D113516" s="5"/>
      <c r="E113516" s="6"/>
      <c r="F113516" s="7"/>
      <c r="G113516" s="4"/>
    </row>
    <row r="113517" spans="1:7">
      <c r="A113517" s="1"/>
      <c r="B113517" s="4"/>
      <c r="C113517" s="4"/>
      <c r="D113517" s="5"/>
      <c r="E113517" s="6"/>
      <c r="F113517" s="7"/>
      <c r="G113517" s="4"/>
    </row>
    <row r="113518" spans="1:7">
      <c r="A113518" s="1"/>
      <c r="B113518" s="4"/>
      <c r="C113518" s="4"/>
      <c r="D113518" s="5"/>
      <c r="E113518" s="6"/>
      <c r="F113518" s="7"/>
      <c r="G113518" s="4"/>
    </row>
    <row r="113519" spans="1:7">
      <c r="A113519" s="1"/>
      <c r="B113519" s="4"/>
      <c r="C113519" s="4"/>
      <c r="D113519" s="5"/>
      <c r="E113519" s="6"/>
      <c r="F113519" s="7"/>
      <c r="G113519" s="4"/>
    </row>
    <row r="113520" spans="1:7">
      <c r="A113520" s="1"/>
      <c r="B113520" s="4"/>
      <c r="C113520" s="4"/>
      <c r="D113520" s="5"/>
      <c r="E113520" s="6"/>
      <c r="F113520" s="7"/>
      <c r="G113520" s="4"/>
    </row>
    <row r="113521" spans="1:7">
      <c r="A113521" s="1"/>
      <c r="B113521" s="4"/>
      <c r="C113521" s="4"/>
      <c r="D113521" s="5"/>
      <c r="E113521" s="6"/>
      <c r="F113521" s="7"/>
      <c r="G113521" s="4"/>
    </row>
    <row r="113522" spans="1:7">
      <c r="A113522" s="1"/>
      <c r="B113522" s="4"/>
      <c r="C113522" s="4"/>
      <c r="D113522" s="5"/>
      <c r="E113522" s="6"/>
      <c r="F113522" s="7"/>
      <c r="G113522" s="4"/>
    </row>
    <row r="113523" spans="1:7">
      <c r="A113523" s="1"/>
      <c r="B113523" s="4"/>
      <c r="C113523" s="4"/>
      <c r="D113523" s="5"/>
      <c r="E113523" s="6"/>
      <c r="F113523" s="7"/>
      <c r="G113523" s="4"/>
    </row>
    <row r="113524" spans="1:7">
      <c r="A113524" s="1"/>
      <c r="B113524" s="4"/>
      <c r="C113524" s="4"/>
      <c r="D113524" s="5"/>
      <c r="E113524" s="6"/>
      <c r="F113524" s="7"/>
      <c r="G113524" s="4"/>
    </row>
    <row r="113525" spans="1:7">
      <c r="A113525" s="1"/>
      <c r="B113525" s="4"/>
      <c r="C113525" s="4"/>
      <c r="D113525" s="5"/>
      <c r="E113525" s="6"/>
      <c r="F113525" s="7"/>
      <c r="G113525" s="4"/>
    </row>
    <row r="113526" spans="1:7">
      <c r="A113526" s="1"/>
      <c r="B113526" s="4"/>
      <c r="C113526" s="4"/>
      <c r="D113526" s="5"/>
      <c r="E113526" s="6"/>
      <c r="F113526" s="7"/>
      <c r="G113526" s="4"/>
    </row>
    <row r="113527" spans="1:7">
      <c r="A113527" s="1"/>
      <c r="B113527" s="4"/>
      <c r="C113527" s="4"/>
      <c r="D113527" s="5"/>
      <c r="E113527" s="6"/>
      <c r="F113527" s="7"/>
      <c r="G113527" s="4"/>
    </row>
    <row r="113528" spans="1:7">
      <c r="A113528" s="1"/>
      <c r="B113528" s="4"/>
      <c r="C113528" s="4"/>
      <c r="D113528" s="5"/>
      <c r="E113528" s="6"/>
      <c r="F113528" s="7"/>
      <c r="G113528" s="4"/>
    </row>
    <row r="113529" spans="1:7">
      <c r="A113529" s="1"/>
      <c r="B113529" s="4"/>
      <c r="C113529" s="4"/>
      <c r="D113529" s="5"/>
      <c r="E113529" s="6"/>
      <c r="F113529" s="7"/>
      <c r="G113529" s="4"/>
    </row>
    <row r="113530" spans="1:7">
      <c r="A113530" s="1"/>
      <c r="B113530" s="4"/>
      <c r="C113530" s="4"/>
      <c r="D113530" s="5"/>
      <c r="E113530" s="6"/>
      <c r="F113530" s="7"/>
      <c r="G113530" s="4"/>
    </row>
    <row r="113531" spans="1:7">
      <c r="A113531" s="1"/>
      <c r="B113531" s="4"/>
      <c r="C113531" s="4"/>
      <c r="D113531" s="5"/>
      <c r="E113531" s="6"/>
      <c r="F113531" s="7"/>
      <c r="G113531" s="4"/>
    </row>
    <row r="113532" spans="1:7">
      <c r="A113532" s="1"/>
      <c r="B113532" s="4"/>
      <c r="C113532" s="4"/>
      <c r="D113532" s="5"/>
      <c r="E113532" s="6"/>
      <c r="F113532" s="7"/>
      <c r="G113532" s="4"/>
    </row>
    <row r="113533" spans="1:7">
      <c r="A113533" s="1"/>
      <c r="B113533" s="4"/>
      <c r="C113533" s="4"/>
      <c r="D113533" s="5"/>
      <c r="E113533" s="6"/>
      <c r="F113533" s="7"/>
      <c r="G113533" s="4"/>
    </row>
    <row r="113534" spans="1:7">
      <c r="A113534" s="1"/>
      <c r="B113534" s="4"/>
      <c r="C113534" s="4"/>
      <c r="D113534" s="5"/>
      <c r="E113534" s="6"/>
      <c r="F113534" s="7"/>
      <c r="G113534" s="4"/>
    </row>
    <row r="113535" spans="1:7">
      <c r="A113535" s="1"/>
      <c r="B113535" s="4"/>
      <c r="C113535" s="4"/>
      <c r="D113535" s="5"/>
      <c r="E113535" s="6"/>
      <c r="F113535" s="7"/>
      <c r="G113535" s="4"/>
    </row>
    <row r="113536" spans="1:7">
      <c r="A113536" s="1"/>
      <c r="B113536" s="4"/>
      <c r="C113536" s="4"/>
      <c r="D113536" s="5"/>
      <c r="E113536" s="6"/>
      <c r="F113536" s="7"/>
      <c r="G113536" s="4"/>
    </row>
    <row r="113537" spans="1:7">
      <c r="A113537" s="1"/>
      <c r="B113537" s="4"/>
      <c r="C113537" s="4"/>
      <c r="D113537" s="5"/>
      <c r="E113537" s="6"/>
      <c r="F113537" s="7"/>
      <c r="G113537" s="4"/>
    </row>
    <row r="113538" spans="1:7">
      <c r="A113538" s="1"/>
      <c r="B113538" s="4"/>
      <c r="C113538" s="4"/>
      <c r="D113538" s="5"/>
      <c r="E113538" s="6"/>
      <c r="F113538" s="7"/>
      <c r="G113538" s="4"/>
    </row>
    <row r="113539" spans="1:7">
      <c r="A113539" s="1"/>
      <c r="B113539" s="4"/>
      <c r="C113539" s="4"/>
      <c r="D113539" s="5"/>
      <c r="E113539" s="6"/>
      <c r="F113539" s="7"/>
      <c r="G113539" s="4"/>
    </row>
    <row r="113540" spans="1:7">
      <c r="A113540" s="1"/>
      <c r="B113540" s="4"/>
      <c r="C113540" s="4"/>
      <c r="D113540" s="5"/>
      <c r="E113540" s="6"/>
      <c r="F113540" s="7"/>
      <c r="G113540" s="4"/>
    </row>
    <row r="113541" spans="1:7">
      <c r="A113541" s="1"/>
      <c r="B113541" s="4"/>
      <c r="C113541" s="4"/>
      <c r="D113541" s="5"/>
      <c r="E113541" s="6"/>
      <c r="F113541" s="7"/>
      <c r="G113541" s="4"/>
    </row>
    <row r="113542" spans="1:7">
      <c r="A113542" s="1"/>
      <c r="B113542" s="4"/>
      <c r="C113542" s="4"/>
      <c r="D113542" s="5"/>
      <c r="E113542" s="6"/>
      <c r="F113542" s="7"/>
      <c r="G113542" s="4"/>
    </row>
    <row r="113543" spans="1:7">
      <c r="A113543" s="1"/>
      <c r="B113543" s="4"/>
      <c r="C113543" s="4"/>
      <c r="D113543" s="5"/>
      <c r="E113543" s="6"/>
      <c r="F113543" s="7"/>
      <c r="G113543" s="4"/>
    </row>
    <row r="113544" spans="1:7">
      <c r="A113544" s="1"/>
      <c r="B113544" s="4"/>
      <c r="C113544" s="4"/>
      <c r="D113544" s="5"/>
      <c r="E113544" s="6"/>
      <c r="F113544" s="7"/>
      <c r="G113544" s="4"/>
    </row>
    <row r="113545" spans="1:7">
      <c r="A113545" s="1"/>
      <c r="B113545" s="4"/>
      <c r="C113545" s="4"/>
      <c r="D113545" s="5"/>
      <c r="E113545" s="6"/>
      <c r="F113545" s="7"/>
      <c r="G113545" s="4"/>
    </row>
    <row r="113546" spans="1:7">
      <c r="A113546" s="1"/>
      <c r="B113546" s="4"/>
      <c r="C113546" s="4"/>
      <c r="D113546" s="5"/>
      <c r="E113546" s="6"/>
      <c r="F113546" s="7"/>
      <c r="G113546" s="4"/>
    </row>
    <row r="113547" spans="1:7">
      <c r="A113547" s="1"/>
      <c r="B113547" s="4"/>
      <c r="C113547" s="4"/>
      <c r="D113547" s="5"/>
      <c r="E113547" s="6"/>
      <c r="F113547" s="7"/>
      <c r="G113547" s="4"/>
    </row>
    <row r="113548" spans="1:7">
      <c r="A113548" s="1"/>
      <c r="B113548" s="4"/>
      <c r="C113548" s="4"/>
      <c r="D113548" s="5"/>
      <c r="E113548" s="6"/>
      <c r="F113548" s="7"/>
      <c r="G113548" s="4"/>
    </row>
    <row r="113549" spans="1:7">
      <c r="A113549" s="1"/>
      <c r="B113549" s="4"/>
      <c r="C113549" s="4"/>
      <c r="D113549" s="5"/>
      <c r="E113549" s="6"/>
      <c r="F113549" s="7"/>
      <c r="G113549" s="4"/>
    </row>
    <row r="113550" spans="1:7">
      <c r="A113550" s="1"/>
      <c r="B113550" s="4"/>
      <c r="C113550" s="4"/>
      <c r="D113550" s="5"/>
      <c r="E113550" s="6"/>
      <c r="F113550" s="7"/>
      <c r="G113550" s="4"/>
    </row>
    <row r="113551" spans="1:7">
      <c r="A113551" s="1"/>
      <c r="B113551" s="4"/>
      <c r="C113551" s="4"/>
      <c r="D113551" s="5"/>
      <c r="E113551" s="6"/>
      <c r="F113551" s="7"/>
      <c r="G113551" s="4"/>
    </row>
    <row r="113552" spans="1:7">
      <c r="A113552" s="1"/>
      <c r="B113552" s="4"/>
      <c r="C113552" s="4"/>
      <c r="D113552" s="5"/>
      <c r="E113552" s="6"/>
      <c r="F113552" s="7"/>
      <c r="G113552" s="4"/>
    </row>
    <row r="113553" spans="1:7">
      <c r="A113553" s="1"/>
      <c r="B113553" s="4"/>
      <c r="C113553" s="4"/>
      <c r="D113553" s="5"/>
      <c r="E113553" s="6"/>
      <c r="F113553" s="7"/>
      <c r="G113553" s="4"/>
    </row>
    <row r="113554" spans="1:7">
      <c r="A113554" s="1"/>
      <c r="B113554" s="4"/>
      <c r="C113554" s="4"/>
      <c r="D113554" s="5"/>
      <c r="E113554" s="6"/>
      <c r="F113554" s="7"/>
      <c r="G113554" s="4"/>
    </row>
    <row r="113555" spans="1:7">
      <c r="A113555" s="1"/>
      <c r="B113555" s="4"/>
      <c r="C113555" s="4"/>
      <c r="D113555" s="5"/>
      <c r="E113555" s="6"/>
      <c r="F113555" s="7"/>
      <c r="G113555" s="4"/>
    </row>
    <row r="113556" spans="1:7">
      <c r="A113556" s="1"/>
      <c r="B113556" s="4"/>
      <c r="C113556" s="4"/>
      <c r="D113556" s="5"/>
      <c r="E113556" s="6"/>
      <c r="F113556" s="7"/>
      <c r="G113556" s="4"/>
    </row>
    <row r="113557" spans="1:7">
      <c r="A113557" s="1"/>
      <c r="B113557" s="4"/>
      <c r="C113557" s="4"/>
      <c r="D113557" s="5"/>
      <c r="E113557" s="6"/>
      <c r="F113557" s="7"/>
      <c r="G113557" s="4"/>
    </row>
    <row r="113558" spans="1:7">
      <c r="A113558" s="1"/>
      <c r="B113558" s="4"/>
      <c r="C113558" s="4"/>
      <c r="D113558" s="5"/>
      <c r="E113558" s="6"/>
      <c r="F113558" s="7"/>
      <c r="G113558" s="4"/>
    </row>
    <row r="113559" spans="1:7">
      <c r="A113559" s="1"/>
      <c r="B113559" s="4"/>
      <c r="C113559" s="4"/>
      <c r="D113559" s="5"/>
      <c r="E113559" s="6"/>
      <c r="F113559" s="7"/>
      <c r="G113559" s="4"/>
    </row>
    <row r="113560" spans="1:7">
      <c r="A113560" s="1"/>
      <c r="B113560" s="4"/>
      <c r="C113560" s="4"/>
      <c r="D113560" s="5"/>
      <c r="E113560" s="6"/>
      <c r="F113560" s="7"/>
      <c r="G113560" s="4"/>
    </row>
    <row r="113561" spans="1:7">
      <c r="A113561" s="1"/>
      <c r="B113561" s="4"/>
      <c r="C113561" s="4"/>
      <c r="D113561" s="5"/>
      <c r="E113561" s="6"/>
      <c r="F113561" s="7"/>
      <c r="G113561" s="4"/>
    </row>
    <row r="113562" spans="1:7">
      <c r="A113562" s="1"/>
      <c r="B113562" s="4"/>
      <c r="C113562" s="4"/>
      <c r="D113562" s="5"/>
      <c r="E113562" s="6"/>
      <c r="F113562" s="7"/>
      <c r="G113562" s="4"/>
    </row>
    <row r="113563" spans="1:7">
      <c r="A113563" s="1"/>
      <c r="B113563" s="4"/>
      <c r="C113563" s="4"/>
      <c r="D113563" s="5"/>
      <c r="E113563" s="6"/>
      <c r="F113563" s="7"/>
      <c r="G113563" s="4"/>
    </row>
    <row r="113564" spans="1:7">
      <c r="A113564" s="1"/>
      <c r="B113564" s="4"/>
      <c r="C113564" s="4"/>
      <c r="D113564" s="5"/>
      <c r="E113564" s="6"/>
      <c r="F113564" s="7"/>
      <c r="G113564" s="4"/>
    </row>
    <row r="113565" spans="1:7">
      <c r="A113565" s="1"/>
      <c r="B113565" s="4"/>
      <c r="C113565" s="4"/>
      <c r="D113565" s="5"/>
      <c r="E113565" s="6"/>
      <c r="F113565" s="7"/>
      <c r="G113565" s="4"/>
    </row>
    <row r="113566" spans="1:7">
      <c r="A113566" s="1"/>
      <c r="B113566" s="4"/>
      <c r="C113566" s="4"/>
      <c r="D113566" s="5"/>
      <c r="E113566" s="6"/>
      <c r="F113566" s="7"/>
      <c r="G113566" s="4"/>
    </row>
    <row r="113567" spans="1:7">
      <c r="A113567" s="1"/>
      <c r="B113567" s="4"/>
      <c r="C113567" s="4"/>
      <c r="D113567" s="5"/>
      <c r="E113567" s="6"/>
      <c r="F113567" s="7"/>
      <c r="G113567" s="4"/>
    </row>
    <row r="113568" spans="1:7">
      <c r="A113568" s="1"/>
      <c r="B113568" s="4"/>
      <c r="C113568" s="4"/>
      <c r="D113568" s="5"/>
      <c r="E113568" s="6"/>
      <c r="F113568" s="7"/>
      <c r="G113568" s="4"/>
    </row>
    <row r="113569" spans="1:7">
      <c r="A113569" s="1"/>
      <c r="B113569" s="4"/>
      <c r="C113569" s="4"/>
      <c r="D113569" s="5"/>
      <c r="E113569" s="6"/>
      <c r="F113569" s="7"/>
      <c r="G113569" s="4"/>
    </row>
    <row r="113570" spans="1:7">
      <c r="A113570" s="1"/>
      <c r="B113570" s="4"/>
      <c r="C113570" s="4"/>
      <c r="D113570" s="5"/>
      <c r="E113570" s="6"/>
      <c r="F113570" s="7"/>
      <c r="G113570" s="4"/>
    </row>
    <row r="113571" spans="1:7">
      <c r="A113571" s="1"/>
      <c r="B113571" s="4"/>
      <c r="C113571" s="4"/>
      <c r="D113571" s="5"/>
      <c r="E113571" s="6"/>
      <c r="F113571" s="7"/>
      <c r="G113571" s="4"/>
    </row>
    <row r="113572" spans="1:7">
      <c r="A113572" s="1"/>
      <c r="B113572" s="4"/>
      <c r="C113572" s="4"/>
      <c r="D113572" s="5"/>
      <c r="E113572" s="6"/>
      <c r="F113572" s="7"/>
      <c r="G113572" s="4"/>
    </row>
    <row r="113573" spans="1:7">
      <c r="A113573" s="1"/>
      <c r="B113573" s="4"/>
      <c r="C113573" s="4"/>
      <c r="D113573" s="5"/>
      <c r="E113573" s="6"/>
      <c r="F113573" s="7"/>
      <c r="G113573" s="4"/>
    </row>
    <row r="113574" spans="1:7">
      <c r="A113574" s="1"/>
      <c r="B113574" s="4"/>
      <c r="C113574" s="4"/>
      <c r="D113574" s="5"/>
      <c r="E113574" s="6"/>
      <c r="F113574" s="7"/>
      <c r="G113574" s="4"/>
    </row>
    <row r="113575" spans="1:7">
      <c r="A113575" s="1"/>
      <c r="B113575" s="4"/>
      <c r="C113575" s="4"/>
      <c r="D113575" s="5"/>
      <c r="E113575" s="6"/>
      <c r="F113575" s="7"/>
      <c r="G113575" s="4"/>
    </row>
    <row r="113576" spans="1:7">
      <c r="A113576" s="1"/>
      <c r="B113576" s="4"/>
      <c r="C113576" s="4"/>
      <c r="D113576" s="5"/>
      <c r="E113576" s="6"/>
      <c r="F113576" s="7"/>
      <c r="G113576" s="4"/>
    </row>
    <row r="113577" spans="1:7">
      <c r="A113577" s="1"/>
      <c r="B113577" s="4"/>
      <c r="C113577" s="4"/>
      <c r="D113577" s="5"/>
      <c r="E113577" s="6"/>
      <c r="F113577" s="7"/>
      <c r="G113577" s="4"/>
    </row>
    <row r="113578" spans="1:7">
      <c r="A113578" s="1"/>
      <c r="B113578" s="4"/>
      <c r="C113578" s="4"/>
      <c r="D113578" s="5"/>
      <c r="E113578" s="6"/>
      <c r="F113578" s="7"/>
      <c r="G113578" s="4"/>
    </row>
    <row r="113579" spans="1:7">
      <c r="A113579" s="1"/>
      <c r="B113579" s="4"/>
      <c r="C113579" s="4"/>
      <c r="D113579" s="5"/>
      <c r="E113579" s="6"/>
      <c r="F113579" s="7"/>
      <c r="G113579" s="4"/>
    </row>
    <row r="113580" spans="1:7">
      <c r="A113580" s="1"/>
      <c r="B113580" s="4"/>
      <c r="C113580" s="4"/>
      <c r="D113580" s="5"/>
      <c r="E113580" s="6"/>
      <c r="F113580" s="7"/>
      <c r="G113580" s="4"/>
    </row>
    <row r="113581" spans="1:7">
      <c r="A113581" s="1"/>
      <c r="B113581" s="4"/>
      <c r="C113581" s="4"/>
      <c r="D113581" s="5"/>
      <c r="E113581" s="6"/>
      <c r="F113581" s="7"/>
      <c r="G113581" s="4"/>
    </row>
    <row r="113582" spans="1:7">
      <c r="A113582" s="1"/>
      <c r="B113582" s="4"/>
      <c r="C113582" s="4"/>
      <c r="D113582" s="5"/>
      <c r="E113582" s="6"/>
      <c r="F113582" s="7"/>
      <c r="G113582" s="4"/>
    </row>
    <row r="113583" spans="1:7">
      <c r="A113583" s="1"/>
      <c r="B113583" s="4"/>
      <c r="C113583" s="4"/>
      <c r="D113583" s="5"/>
      <c r="E113583" s="6"/>
      <c r="F113583" s="7"/>
      <c r="G113583" s="4"/>
    </row>
    <row r="113584" spans="1:7">
      <c r="A113584" s="1"/>
      <c r="B113584" s="4"/>
      <c r="C113584" s="4"/>
      <c r="D113584" s="5"/>
      <c r="E113584" s="6"/>
      <c r="F113584" s="7"/>
      <c r="G113584" s="4"/>
    </row>
    <row r="113585" spans="1:7">
      <c r="A113585" s="1"/>
      <c r="B113585" s="4"/>
      <c r="C113585" s="4"/>
      <c r="D113585" s="5"/>
      <c r="E113585" s="6"/>
      <c r="F113585" s="7"/>
      <c r="G113585" s="4"/>
    </row>
    <row r="113586" spans="1:7">
      <c r="A113586" s="1"/>
      <c r="B113586" s="4"/>
      <c r="C113586" s="4"/>
      <c r="D113586" s="5"/>
      <c r="E113586" s="6"/>
      <c r="F113586" s="7"/>
      <c r="G113586" s="4"/>
    </row>
    <row r="113587" spans="1:7">
      <c r="A113587" s="1"/>
      <c r="B113587" s="4"/>
      <c r="C113587" s="4"/>
      <c r="D113587" s="5"/>
      <c r="E113587" s="6"/>
      <c r="F113587" s="7"/>
      <c r="G113587" s="4"/>
    </row>
    <row r="113588" spans="1:7">
      <c r="A113588" s="1"/>
      <c r="B113588" s="4"/>
      <c r="C113588" s="4"/>
      <c r="D113588" s="5"/>
      <c r="E113588" s="6"/>
      <c r="F113588" s="7"/>
      <c r="G113588" s="4"/>
    </row>
    <row r="113589" spans="1:7">
      <c r="A113589" s="1"/>
      <c r="B113589" s="4"/>
      <c r="C113589" s="4"/>
      <c r="D113589" s="5"/>
      <c r="E113589" s="6"/>
      <c r="F113589" s="7"/>
      <c r="G113589" s="4"/>
    </row>
    <row r="113590" spans="1:7">
      <c r="A113590" s="1"/>
      <c r="B113590" s="4"/>
      <c r="C113590" s="4"/>
      <c r="D113590" s="5"/>
      <c r="E113590" s="6"/>
      <c r="F113590" s="7"/>
      <c r="G113590" s="4"/>
    </row>
    <row r="113591" spans="1:7">
      <c r="A113591" s="1"/>
      <c r="B113591" s="4"/>
      <c r="C113591" s="4"/>
      <c r="D113591" s="5"/>
      <c r="E113591" s="6"/>
      <c r="F113591" s="7"/>
      <c r="G113591" s="4"/>
    </row>
    <row r="113592" spans="1:7">
      <c r="A113592" s="1"/>
      <c r="B113592" s="4"/>
      <c r="C113592" s="4"/>
      <c r="D113592" s="5"/>
      <c r="E113592" s="6"/>
      <c r="F113592" s="7"/>
      <c r="G113592" s="4"/>
    </row>
    <row r="113593" spans="1:7">
      <c r="A113593" s="1"/>
      <c r="B113593" s="4"/>
      <c r="C113593" s="4"/>
      <c r="D113593" s="5"/>
      <c r="E113593" s="6"/>
      <c r="F113593" s="7"/>
      <c r="G113593" s="4"/>
    </row>
    <row r="113594" spans="1:7">
      <c r="A113594" s="1"/>
      <c r="B113594" s="4"/>
      <c r="C113594" s="4"/>
      <c r="D113594" s="5"/>
      <c r="E113594" s="6"/>
      <c r="F113594" s="7"/>
      <c r="G113594" s="4"/>
    </row>
    <row r="113595" spans="1:7">
      <c r="A113595" s="1"/>
      <c r="B113595" s="4"/>
      <c r="C113595" s="4"/>
      <c r="D113595" s="5"/>
      <c r="E113595" s="6"/>
      <c r="F113595" s="7"/>
      <c r="G113595" s="4"/>
    </row>
    <row r="113596" spans="1:7">
      <c r="A113596" s="1"/>
      <c r="B113596" s="4"/>
      <c r="C113596" s="4"/>
      <c r="D113596" s="5"/>
      <c r="E113596" s="6"/>
      <c r="F113596" s="7"/>
      <c r="G113596" s="4"/>
    </row>
    <row r="113597" spans="1:7">
      <c r="A113597" s="1"/>
      <c r="B113597" s="4"/>
      <c r="C113597" s="4"/>
      <c r="D113597" s="5"/>
      <c r="E113597" s="6"/>
      <c r="F113597" s="7"/>
      <c r="G113597" s="4"/>
    </row>
    <row r="113598" spans="1:7">
      <c r="A113598" s="1"/>
      <c r="B113598" s="4"/>
      <c r="C113598" s="4"/>
      <c r="D113598" s="5"/>
      <c r="E113598" s="6"/>
      <c r="F113598" s="7"/>
      <c r="G113598" s="4"/>
    </row>
    <row r="113599" spans="1:7">
      <c r="A113599" s="1"/>
      <c r="B113599" s="4"/>
      <c r="C113599" s="4"/>
      <c r="D113599" s="5"/>
      <c r="E113599" s="6"/>
      <c r="F113599" s="7"/>
      <c r="G113599" s="4"/>
    </row>
    <row r="113600" spans="1:7">
      <c r="A113600" s="1"/>
      <c r="B113600" s="4"/>
      <c r="C113600" s="4"/>
      <c r="D113600" s="5"/>
      <c r="E113600" s="6"/>
      <c r="F113600" s="7"/>
      <c r="G113600" s="4"/>
    </row>
    <row r="113601" spans="1:7">
      <c r="A113601" s="1"/>
      <c r="B113601" s="4"/>
      <c r="C113601" s="4"/>
      <c r="D113601" s="5"/>
      <c r="E113601" s="6"/>
      <c r="F113601" s="7"/>
      <c r="G113601" s="4"/>
    </row>
    <row r="113602" spans="1:7">
      <c r="A113602" s="1"/>
      <c r="B113602" s="4"/>
      <c r="C113602" s="4"/>
      <c r="D113602" s="5"/>
      <c r="E113602" s="6"/>
      <c r="F113602" s="7"/>
      <c r="G113602" s="4"/>
    </row>
    <row r="113603" spans="1:7">
      <c r="A113603" s="1"/>
      <c r="B113603" s="4"/>
      <c r="C113603" s="4"/>
      <c r="D113603" s="5"/>
      <c r="E113603" s="6"/>
      <c r="F113603" s="7"/>
      <c r="G113603" s="4"/>
    </row>
    <row r="113604" spans="1:7">
      <c r="A113604" s="1"/>
      <c r="B113604" s="4"/>
      <c r="C113604" s="4"/>
      <c r="D113604" s="5"/>
      <c r="E113604" s="6"/>
      <c r="F113604" s="7"/>
      <c r="G113604" s="4"/>
    </row>
    <row r="113605" spans="1:7">
      <c r="A113605" s="1"/>
      <c r="B113605" s="4"/>
      <c r="C113605" s="4"/>
      <c r="D113605" s="5"/>
      <c r="E113605" s="6"/>
      <c r="F113605" s="7"/>
      <c r="G113605" s="4"/>
    </row>
    <row r="113606" spans="1:7">
      <c r="A113606" s="1"/>
      <c r="B113606" s="4"/>
      <c r="C113606" s="4"/>
      <c r="D113606" s="5"/>
      <c r="E113606" s="6"/>
      <c r="F113606" s="7"/>
      <c r="G113606" s="4"/>
    </row>
    <row r="113607" spans="1:7">
      <c r="A113607" s="1"/>
      <c r="B113607" s="4"/>
      <c r="C113607" s="4"/>
      <c r="D113607" s="5"/>
      <c r="E113607" s="6"/>
      <c r="F113607" s="7"/>
      <c r="G113607" s="4"/>
    </row>
    <row r="113608" spans="1:7">
      <c r="A113608" s="1"/>
      <c r="B113608" s="4"/>
      <c r="C113608" s="4"/>
      <c r="D113608" s="5"/>
      <c r="E113608" s="6"/>
      <c r="F113608" s="7"/>
      <c r="G113608" s="4"/>
    </row>
    <row r="113609" spans="1:7">
      <c r="A113609" s="1"/>
      <c r="B113609" s="4"/>
      <c r="C113609" s="4"/>
      <c r="D113609" s="5"/>
      <c r="E113609" s="6"/>
      <c r="F113609" s="7"/>
      <c r="G113609" s="4"/>
    </row>
    <row r="113610" spans="1:7">
      <c r="A113610" s="1"/>
      <c r="B113610" s="4"/>
      <c r="C113610" s="4"/>
      <c r="D113610" s="5"/>
      <c r="E113610" s="6"/>
      <c r="F113610" s="7"/>
      <c r="G113610" s="4"/>
    </row>
    <row r="113611" spans="1:7">
      <c r="A113611" s="1"/>
      <c r="B113611" s="4"/>
      <c r="C113611" s="4"/>
      <c r="D113611" s="5"/>
      <c r="E113611" s="6"/>
      <c r="F113611" s="7"/>
      <c r="G113611" s="4"/>
    </row>
    <row r="113612" spans="1:7">
      <c r="A113612" s="1"/>
      <c r="B113612" s="4"/>
      <c r="C113612" s="4"/>
      <c r="D113612" s="5"/>
      <c r="E113612" s="6"/>
      <c r="F113612" s="7"/>
      <c r="G113612" s="4"/>
    </row>
    <row r="113613" spans="1:7">
      <c r="A113613" s="1"/>
      <c r="B113613" s="4"/>
      <c r="C113613" s="4"/>
      <c r="D113613" s="5"/>
      <c r="E113613" s="6"/>
      <c r="F113613" s="7"/>
      <c r="G113613" s="4"/>
    </row>
    <row r="113614" spans="1:7">
      <c r="A113614" s="1"/>
      <c r="B113614" s="4"/>
      <c r="C113614" s="4"/>
      <c r="D113614" s="5"/>
      <c r="E113614" s="6"/>
      <c r="F113614" s="7"/>
      <c r="G113614" s="4"/>
    </row>
    <row r="113615" spans="1:7">
      <c r="A113615" s="1"/>
      <c r="B113615" s="4"/>
      <c r="C113615" s="4"/>
      <c r="D113615" s="5"/>
      <c r="E113615" s="6"/>
      <c r="F113615" s="7"/>
      <c r="G113615" s="4"/>
    </row>
    <row r="113616" spans="1:7">
      <c r="A113616" s="1"/>
      <c r="B113616" s="4"/>
      <c r="C113616" s="4"/>
      <c r="D113616" s="5"/>
      <c r="E113616" s="6"/>
      <c r="F113616" s="7"/>
      <c r="G113616" s="4"/>
    </row>
    <row r="113617" spans="1:7">
      <c r="A113617" s="1"/>
      <c r="B113617" s="4"/>
      <c r="C113617" s="4"/>
      <c r="D113617" s="5"/>
      <c r="E113617" s="6"/>
      <c r="F113617" s="7"/>
      <c r="G113617" s="4"/>
    </row>
    <row r="113618" spans="1:7">
      <c r="A113618" s="1"/>
      <c r="B113618" s="4"/>
      <c r="C113618" s="4"/>
      <c r="D113618" s="5"/>
      <c r="E113618" s="6"/>
      <c r="F113618" s="7"/>
      <c r="G113618" s="4"/>
    </row>
    <row r="113619" spans="1:7">
      <c r="A113619" s="1"/>
      <c r="B113619" s="4"/>
      <c r="C113619" s="4"/>
      <c r="D113619" s="5"/>
      <c r="E113619" s="6"/>
      <c r="F113619" s="7"/>
      <c r="G113619" s="4"/>
    </row>
    <row r="113620" spans="1:7">
      <c r="A113620" s="1"/>
      <c r="B113620" s="4"/>
      <c r="C113620" s="4"/>
      <c r="D113620" s="5"/>
      <c r="E113620" s="6"/>
      <c r="F113620" s="7"/>
      <c r="G113620" s="4"/>
    </row>
    <row r="113621" spans="1:7">
      <c r="A113621" s="1"/>
      <c r="B113621" s="4"/>
      <c r="C113621" s="4"/>
      <c r="D113621" s="5"/>
      <c r="E113621" s="6"/>
      <c r="F113621" s="7"/>
      <c r="G113621" s="4"/>
    </row>
    <row r="113622" spans="1:7">
      <c r="A113622" s="1"/>
      <c r="B113622" s="4"/>
      <c r="C113622" s="4"/>
      <c r="D113622" s="5"/>
      <c r="E113622" s="6"/>
      <c r="F113622" s="7"/>
      <c r="G113622" s="4"/>
    </row>
    <row r="113623" spans="1:7">
      <c r="A113623" s="1"/>
      <c r="B113623" s="4"/>
      <c r="C113623" s="4"/>
      <c r="D113623" s="5"/>
      <c r="E113623" s="6"/>
      <c r="F113623" s="7"/>
      <c r="G113623" s="4"/>
    </row>
    <row r="113624" spans="1:7">
      <c r="A113624" s="1"/>
      <c r="B113624" s="4"/>
      <c r="C113624" s="4"/>
      <c r="D113624" s="5"/>
      <c r="E113624" s="6"/>
      <c r="F113624" s="7"/>
      <c r="G113624" s="4"/>
    </row>
    <row r="113625" spans="1:7">
      <c r="A113625" s="1"/>
      <c r="B113625" s="4"/>
      <c r="C113625" s="4"/>
      <c r="D113625" s="5"/>
      <c r="E113625" s="6"/>
      <c r="F113625" s="7"/>
      <c r="G113625" s="4"/>
    </row>
    <row r="113626" spans="1:7">
      <c r="A113626" s="1"/>
      <c r="B113626" s="4"/>
      <c r="C113626" s="4"/>
      <c r="D113626" s="5"/>
      <c r="E113626" s="6"/>
      <c r="F113626" s="7"/>
      <c r="G113626" s="4"/>
    </row>
    <row r="113627" spans="1:7">
      <c r="A113627" s="1"/>
      <c r="B113627" s="4"/>
      <c r="C113627" s="4"/>
      <c r="D113627" s="5"/>
      <c r="E113627" s="6"/>
      <c r="F113627" s="7"/>
      <c r="G113627" s="4"/>
    </row>
    <row r="113628" spans="1:7">
      <c r="A113628" s="1"/>
      <c r="B113628" s="4"/>
      <c r="C113628" s="4"/>
      <c r="D113628" s="5"/>
      <c r="E113628" s="6"/>
      <c r="F113628" s="7"/>
      <c r="G113628" s="4"/>
    </row>
    <row r="113629" spans="1:7">
      <c r="A113629" s="1"/>
      <c r="B113629" s="4"/>
      <c r="C113629" s="4"/>
      <c r="D113629" s="5"/>
      <c r="E113629" s="6"/>
      <c r="F113629" s="7"/>
      <c r="G113629" s="4"/>
    </row>
    <row r="113630" spans="1:7">
      <c r="A113630" s="1"/>
      <c r="B113630" s="4"/>
      <c r="C113630" s="4"/>
      <c r="D113630" s="5"/>
      <c r="E113630" s="6"/>
      <c r="F113630" s="7"/>
      <c r="G113630" s="4"/>
    </row>
    <row r="113631" spans="1:7">
      <c r="A113631" s="1"/>
      <c r="B113631" s="4"/>
      <c r="C113631" s="4"/>
      <c r="D113631" s="5"/>
      <c r="E113631" s="6"/>
      <c r="F113631" s="7"/>
      <c r="G113631" s="4"/>
    </row>
    <row r="113632" spans="1:7">
      <c r="A113632" s="1"/>
      <c r="B113632" s="4"/>
      <c r="C113632" s="4"/>
      <c r="D113632" s="5"/>
      <c r="E113632" s="6"/>
      <c r="F113632" s="7"/>
      <c r="G113632" s="4"/>
    </row>
    <row r="113633" spans="1:7">
      <c r="A113633" s="1"/>
      <c r="B113633" s="4"/>
      <c r="C113633" s="4"/>
      <c r="D113633" s="5"/>
      <c r="E113633" s="6"/>
      <c r="F113633" s="7"/>
      <c r="G113633" s="4"/>
    </row>
    <row r="113634" spans="1:7">
      <c r="A113634" s="1"/>
      <c r="B113634" s="4"/>
      <c r="C113634" s="4"/>
      <c r="D113634" s="5"/>
      <c r="E113634" s="6"/>
      <c r="F113634" s="7"/>
      <c r="G113634" s="4"/>
    </row>
    <row r="113635" spans="1:7">
      <c r="A113635" s="1"/>
      <c r="B113635" s="4"/>
      <c r="C113635" s="4"/>
      <c r="D113635" s="5"/>
      <c r="E113635" s="6"/>
      <c r="F113635" s="7"/>
      <c r="G113635" s="4"/>
    </row>
    <row r="113636" spans="1:7">
      <c r="A113636" s="1"/>
      <c r="B113636" s="4"/>
      <c r="C113636" s="4"/>
      <c r="D113636" s="5"/>
      <c r="E113636" s="6"/>
      <c r="F113636" s="7"/>
      <c r="G113636" s="4"/>
    </row>
    <row r="113637" spans="1:7">
      <c r="A113637" s="1"/>
      <c r="B113637" s="4"/>
      <c r="C113637" s="4"/>
      <c r="D113637" s="5"/>
      <c r="E113637" s="6"/>
      <c r="F113637" s="7"/>
      <c r="G113637" s="4"/>
    </row>
    <row r="113638" spans="1:7">
      <c r="A113638" s="1"/>
      <c r="B113638" s="4"/>
      <c r="C113638" s="4"/>
      <c r="D113638" s="5"/>
      <c r="E113638" s="6"/>
      <c r="F113638" s="7"/>
      <c r="G113638" s="4"/>
    </row>
    <row r="113639" spans="1:7">
      <c r="A113639" s="1"/>
      <c r="B113639" s="4"/>
      <c r="C113639" s="4"/>
      <c r="D113639" s="5"/>
      <c r="E113639" s="6"/>
      <c r="F113639" s="7"/>
      <c r="G113639" s="4"/>
    </row>
    <row r="113640" spans="1:7">
      <c r="A113640" s="1"/>
      <c r="B113640" s="4"/>
      <c r="C113640" s="4"/>
      <c r="D113640" s="5"/>
      <c r="E113640" s="6"/>
      <c r="F113640" s="7"/>
      <c r="G113640" s="4"/>
    </row>
    <row r="113641" spans="1:7">
      <c r="A113641" s="1"/>
      <c r="B113641" s="4"/>
      <c r="C113641" s="4"/>
      <c r="D113641" s="5"/>
      <c r="E113641" s="6"/>
      <c r="F113641" s="7"/>
      <c r="G113641" s="4"/>
    </row>
    <row r="113642" spans="1:7">
      <c r="A113642" s="1"/>
      <c r="B113642" s="4"/>
      <c r="C113642" s="4"/>
      <c r="D113642" s="5"/>
      <c r="E113642" s="6"/>
      <c r="F113642" s="7"/>
      <c r="G113642" s="4"/>
    </row>
    <row r="113643" spans="1:7">
      <c r="A113643" s="1"/>
      <c r="B113643" s="4"/>
      <c r="C113643" s="4"/>
      <c r="D113643" s="5"/>
      <c r="E113643" s="6"/>
      <c r="F113643" s="7"/>
      <c r="G113643" s="4"/>
    </row>
    <row r="113644" spans="1:7">
      <c r="A113644" s="1"/>
      <c r="B113644" s="4"/>
      <c r="C113644" s="4"/>
      <c r="D113644" s="5"/>
      <c r="E113644" s="6"/>
      <c r="F113644" s="7"/>
      <c r="G113644" s="4"/>
    </row>
    <row r="113645" spans="1:7">
      <c r="A113645" s="1"/>
      <c r="B113645" s="4"/>
      <c r="C113645" s="4"/>
      <c r="D113645" s="5"/>
      <c r="E113645" s="6"/>
      <c r="F113645" s="7"/>
      <c r="G113645" s="4"/>
    </row>
    <row r="113646" spans="1:7">
      <c r="A113646" s="1"/>
      <c r="B113646" s="4"/>
      <c r="C113646" s="4"/>
      <c r="D113646" s="5"/>
      <c r="E113646" s="6"/>
      <c r="F113646" s="7"/>
      <c r="G113646" s="4"/>
    </row>
    <row r="113647" spans="1:7">
      <c r="A113647" s="1"/>
      <c r="B113647" s="4"/>
      <c r="C113647" s="4"/>
      <c r="D113647" s="5"/>
      <c r="E113647" s="6"/>
      <c r="F113647" s="7"/>
      <c r="G113647" s="4"/>
    </row>
    <row r="113648" spans="1:7">
      <c r="A113648" s="1"/>
      <c r="B113648" s="4"/>
      <c r="C113648" s="4"/>
      <c r="D113648" s="5"/>
      <c r="E113648" s="6"/>
      <c r="F113648" s="7"/>
      <c r="G113648" s="4"/>
    </row>
    <row r="113649" spans="1:7">
      <c r="A113649" s="1"/>
      <c r="B113649" s="4"/>
      <c r="C113649" s="4"/>
      <c r="D113649" s="5"/>
      <c r="E113649" s="6"/>
      <c r="F113649" s="7"/>
      <c r="G113649" s="4"/>
    </row>
    <row r="113650" spans="1:7">
      <c r="A113650" s="1"/>
      <c r="B113650" s="4"/>
      <c r="C113650" s="4"/>
      <c r="D113650" s="5"/>
      <c r="E113650" s="6"/>
      <c r="F113650" s="7"/>
      <c r="G113650" s="4"/>
    </row>
    <row r="113651" spans="1:7">
      <c r="A113651" s="1"/>
      <c r="B113651" s="4"/>
      <c r="C113651" s="4"/>
      <c r="D113651" s="5"/>
      <c r="E113651" s="6"/>
      <c r="F113651" s="7"/>
      <c r="G113651" s="4"/>
    </row>
    <row r="113652" spans="1:7">
      <c r="A113652" s="1"/>
      <c r="B113652" s="4"/>
      <c r="C113652" s="4"/>
      <c r="D113652" s="5"/>
      <c r="E113652" s="6"/>
      <c r="F113652" s="7"/>
      <c r="G113652" s="4"/>
    </row>
    <row r="113653" spans="1:7">
      <c r="A113653" s="1"/>
      <c r="B113653" s="4"/>
      <c r="C113653" s="4"/>
      <c r="D113653" s="5"/>
      <c r="E113653" s="6"/>
      <c r="F113653" s="7"/>
      <c r="G113653" s="4"/>
    </row>
    <row r="113654" spans="1:7">
      <c r="A113654" s="1"/>
      <c r="B113654" s="4"/>
      <c r="C113654" s="4"/>
      <c r="D113654" s="5"/>
      <c r="E113654" s="6"/>
      <c r="F113654" s="7"/>
      <c r="G113654" s="4"/>
    </row>
    <row r="113655" spans="1:7">
      <c r="A113655" s="1"/>
      <c r="B113655" s="4"/>
      <c r="C113655" s="4"/>
      <c r="D113655" s="5"/>
      <c r="E113655" s="6"/>
      <c r="F113655" s="7"/>
      <c r="G113655" s="4"/>
    </row>
    <row r="113656" spans="1:7">
      <c r="A113656" s="1"/>
      <c r="B113656" s="4"/>
      <c r="C113656" s="4"/>
      <c r="D113656" s="5"/>
      <c r="E113656" s="6"/>
      <c r="F113656" s="7"/>
      <c r="G113656" s="4"/>
    </row>
    <row r="113657" spans="1:7">
      <c r="A113657" s="1"/>
      <c r="B113657" s="4"/>
      <c r="C113657" s="4"/>
      <c r="D113657" s="5"/>
      <c r="E113657" s="6"/>
      <c r="F113657" s="7"/>
      <c r="G113657" s="4"/>
    </row>
    <row r="113658" spans="1:7">
      <c r="A113658" s="1"/>
      <c r="B113658" s="4"/>
      <c r="C113658" s="4"/>
      <c r="D113658" s="5"/>
      <c r="E113658" s="6"/>
      <c r="F113658" s="7"/>
      <c r="G113658" s="4"/>
    </row>
    <row r="113659" spans="1:7">
      <c r="A113659" s="1"/>
      <c r="B113659" s="4"/>
      <c r="C113659" s="4"/>
      <c r="D113659" s="5"/>
      <c r="E113659" s="6"/>
      <c r="F113659" s="7"/>
      <c r="G113659" s="4"/>
    </row>
    <row r="113660" spans="1:7">
      <c r="A113660" s="1"/>
      <c r="B113660" s="4"/>
      <c r="C113660" s="4"/>
      <c r="D113660" s="5"/>
      <c r="E113660" s="6"/>
      <c r="F113660" s="7"/>
      <c r="G113660" s="4"/>
    </row>
    <row r="113661" spans="1:7">
      <c r="A113661" s="1"/>
      <c r="B113661" s="4"/>
      <c r="C113661" s="4"/>
      <c r="D113661" s="5"/>
      <c r="E113661" s="6"/>
      <c r="F113661" s="7"/>
      <c r="G113661" s="4"/>
    </row>
    <row r="113662" spans="1:7">
      <c r="A113662" s="1"/>
      <c r="B113662" s="4"/>
      <c r="C113662" s="4"/>
      <c r="D113662" s="5"/>
      <c r="E113662" s="6"/>
      <c r="F113662" s="7"/>
      <c r="G113662" s="4"/>
    </row>
    <row r="113663" spans="1:7">
      <c r="A113663" s="1"/>
      <c r="B113663" s="4"/>
      <c r="C113663" s="4"/>
      <c r="D113663" s="5"/>
      <c r="E113663" s="6"/>
      <c r="F113663" s="7"/>
      <c r="G113663" s="4"/>
    </row>
    <row r="113664" spans="1:7">
      <c r="A113664" s="1"/>
      <c r="B113664" s="4"/>
      <c r="C113664" s="4"/>
      <c r="D113664" s="5"/>
      <c r="E113664" s="6"/>
      <c r="F113664" s="7"/>
      <c r="G113664" s="4"/>
    </row>
    <row r="113665" spans="1:7">
      <c r="A113665" s="1"/>
      <c r="B113665" s="4"/>
      <c r="C113665" s="4"/>
      <c r="D113665" s="5"/>
      <c r="E113665" s="6"/>
      <c r="F113665" s="7"/>
      <c r="G113665" s="4"/>
    </row>
    <row r="113666" spans="1:7">
      <c r="A113666" s="1"/>
      <c r="B113666" s="4"/>
      <c r="C113666" s="4"/>
      <c r="D113666" s="5"/>
      <c r="E113666" s="6"/>
      <c r="F113666" s="7"/>
      <c r="G113666" s="4"/>
    </row>
    <row r="113667" spans="1:7">
      <c r="A113667" s="1"/>
      <c r="B113667" s="4"/>
      <c r="C113667" s="4"/>
      <c r="D113667" s="5"/>
      <c r="E113667" s="6"/>
      <c r="F113667" s="7"/>
      <c r="G113667" s="4"/>
    </row>
    <row r="113668" spans="1:7">
      <c r="A113668" s="1"/>
      <c r="B113668" s="4"/>
      <c r="C113668" s="4"/>
      <c r="D113668" s="5"/>
      <c r="E113668" s="6"/>
      <c r="F113668" s="7"/>
      <c r="G113668" s="4"/>
    </row>
    <row r="113669" spans="1:7">
      <c r="A113669" s="1"/>
      <c r="B113669" s="4"/>
      <c r="C113669" s="4"/>
      <c r="D113669" s="5"/>
      <c r="E113669" s="6"/>
      <c r="F113669" s="7"/>
      <c r="G113669" s="4"/>
    </row>
    <row r="113670" spans="1:7">
      <c r="A113670" s="1"/>
      <c r="B113670" s="4"/>
      <c r="C113670" s="4"/>
      <c r="D113670" s="5"/>
      <c r="E113670" s="6"/>
      <c r="F113670" s="7"/>
      <c r="G113670" s="4"/>
    </row>
    <row r="113671" spans="1:7">
      <c r="A113671" s="1"/>
      <c r="B113671" s="4"/>
      <c r="C113671" s="4"/>
      <c r="D113671" s="5"/>
      <c r="E113671" s="6"/>
      <c r="F113671" s="7"/>
      <c r="G113671" s="4"/>
    </row>
    <row r="113672" spans="1:7">
      <c r="A113672" s="1"/>
      <c r="B113672" s="4"/>
      <c r="C113672" s="4"/>
      <c r="D113672" s="5"/>
      <c r="E113672" s="6"/>
      <c r="F113672" s="7"/>
      <c r="G113672" s="4"/>
    </row>
    <row r="113673" spans="1:7">
      <c r="A113673" s="1"/>
      <c r="B113673" s="4"/>
      <c r="C113673" s="4"/>
      <c r="D113673" s="5"/>
      <c r="E113673" s="6"/>
      <c r="F113673" s="7"/>
      <c r="G113673" s="4"/>
    </row>
    <row r="113674" spans="1:7">
      <c r="A113674" s="1"/>
      <c r="B113674" s="4"/>
      <c r="C113674" s="4"/>
      <c r="D113674" s="5"/>
      <c r="E113674" s="6"/>
      <c r="F113674" s="7"/>
      <c r="G113674" s="4"/>
    </row>
    <row r="113675" spans="1:7">
      <c r="A113675" s="1"/>
      <c r="B113675" s="4"/>
      <c r="C113675" s="4"/>
      <c r="D113675" s="5"/>
      <c r="E113675" s="6"/>
      <c r="F113675" s="7"/>
      <c r="G113675" s="4"/>
    </row>
    <row r="113676" spans="1:7">
      <c r="A113676" s="1"/>
      <c r="B113676" s="4"/>
      <c r="C113676" s="4"/>
      <c r="D113676" s="5"/>
      <c r="E113676" s="6"/>
      <c r="F113676" s="7"/>
      <c r="G113676" s="4"/>
    </row>
    <row r="113677" spans="1:7">
      <c r="A113677" s="1"/>
      <c r="B113677" s="4"/>
      <c r="C113677" s="4"/>
      <c r="D113677" s="5"/>
      <c r="E113677" s="6"/>
      <c r="F113677" s="7"/>
      <c r="G113677" s="4"/>
    </row>
    <row r="113678" spans="1:7">
      <c r="A113678" s="1"/>
      <c r="B113678" s="4"/>
      <c r="C113678" s="4"/>
      <c r="D113678" s="5"/>
      <c r="E113678" s="6"/>
      <c r="F113678" s="7"/>
      <c r="G113678" s="4"/>
    </row>
    <row r="113679" spans="1:7">
      <c r="A113679" s="1"/>
      <c r="B113679" s="4"/>
      <c r="C113679" s="4"/>
      <c r="D113679" s="5"/>
      <c r="E113679" s="6"/>
      <c r="F113679" s="7"/>
      <c r="G113679" s="4"/>
    </row>
    <row r="113680" spans="1:7">
      <c r="A113680" s="1"/>
      <c r="B113680" s="4"/>
      <c r="C113680" s="4"/>
      <c r="D113680" s="5"/>
      <c r="E113680" s="6"/>
      <c r="F113680" s="7"/>
      <c r="G113680" s="4"/>
    </row>
    <row r="113681" spans="1:7">
      <c r="A113681" s="1"/>
      <c r="B113681" s="4"/>
      <c r="C113681" s="4"/>
      <c r="D113681" s="5"/>
      <c r="E113681" s="6"/>
      <c r="F113681" s="7"/>
      <c r="G113681" s="4"/>
    </row>
    <row r="113682" spans="1:7">
      <c r="A113682" s="1"/>
      <c r="B113682" s="4"/>
      <c r="C113682" s="4"/>
      <c r="D113682" s="5"/>
      <c r="E113682" s="6"/>
      <c r="F113682" s="7"/>
      <c r="G113682" s="4"/>
    </row>
    <row r="113683" spans="1:7">
      <c r="A113683" s="1"/>
      <c r="B113683" s="4"/>
      <c r="C113683" s="4"/>
      <c r="D113683" s="5"/>
      <c r="E113683" s="6"/>
      <c r="F113683" s="7"/>
      <c r="G113683" s="4"/>
    </row>
    <row r="113684" spans="1:7">
      <c r="A113684" s="1"/>
      <c r="B113684" s="4"/>
      <c r="C113684" s="4"/>
      <c r="D113684" s="5"/>
      <c r="E113684" s="6"/>
      <c r="F113684" s="7"/>
      <c r="G113684" s="4"/>
    </row>
    <row r="113685" spans="1:7">
      <c r="A113685" s="1"/>
      <c r="B113685" s="4"/>
      <c r="C113685" s="4"/>
      <c r="D113685" s="5"/>
      <c r="E113685" s="6"/>
      <c r="F113685" s="7"/>
      <c r="G113685" s="4"/>
    </row>
    <row r="113686" spans="1:7">
      <c r="A113686" s="1"/>
      <c r="B113686" s="4"/>
      <c r="C113686" s="4"/>
      <c r="D113686" s="5"/>
      <c r="E113686" s="6"/>
      <c r="F113686" s="7"/>
      <c r="G113686" s="4"/>
    </row>
    <row r="113687" spans="1:7">
      <c r="A113687" s="1"/>
      <c r="B113687" s="4"/>
      <c r="C113687" s="4"/>
      <c r="D113687" s="5"/>
      <c r="E113687" s="6"/>
      <c r="F113687" s="7"/>
      <c r="G113687" s="4"/>
    </row>
    <row r="113688" spans="1:7">
      <c r="A113688" s="1"/>
      <c r="B113688" s="4"/>
      <c r="C113688" s="4"/>
      <c r="D113688" s="5"/>
      <c r="E113688" s="6"/>
      <c r="F113688" s="7"/>
      <c r="G113688" s="4"/>
    </row>
    <row r="113689" spans="1:7">
      <c r="A113689" s="1"/>
      <c r="B113689" s="4"/>
      <c r="C113689" s="4"/>
      <c r="D113689" s="5"/>
      <c r="E113689" s="6"/>
      <c r="F113689" s="7"/>
      <c r="G113689" s="4"/>
    </row>
    <row r="113690" spans="1:7">
      <c r="A113690" s="1"/>
      <c r="B113690" s="4"/>
      <c r="C113690" s="4"/>
      <c r="D113690" s="5"/>
      <c r="E113690" s="6"/>
      <c r="F113690" s="7"/>
      <c r="G113690" s="4"/>
    </row>
    <row r="113691" spans="1:7">
      <c r="A113691" s="1"/>
      <c r="B113691" s="4"/>
      <c r="C113691" s="4"/>
      <c r="D113691" s="5"/>
      <c r="E113691" s="6"/>
      <c r="F113691" s="7"/>
      <c r="G113691" s="4"/>
    </row>
    <row r="113692" spans="1:7">
      <c r="A113692" s="1"/>
      <c r="B113692" s="4"/>
      <c r="C113692" s="4"/>
      <c r="D113692" s="5"/>
      <c r="E113692" s="6"/>
      <c r="F113692" s="7"/>
      <c r="G113692" s="4"/>
    </row>
    <row r="113693" spans="1:7">
      <c r="A113693" s="1"/>
      <c r="B113693" s="4"/>
      <c r="C113693" s="4"/>
      <c r="D113693" s="5"/>
      <c r="E113693" s="6"/>
      <c r="F113693" s="7"/>
      <c r="G113693" s="4"/>
    </row>
    <row r="113694" spans="1:7">
      <c r="A113694" s="1"/>
      <c r="B113694" s="4"/>
      <c r="C113694" s="4"/>
      <c r="D113694" s="5"/>
      <c r="E113694" s="6"/>
      <c r="F113694" s="7"/>
      <c r="G113694" s="4"/>
    </row>
    <row r="113695" spans="1:7">
      <c r="A113695" s="1"/>
      <c r="B113695" s="4"/>
      <c r="C113695" s="4"/>
      <c r="D113695" s="5"/>
      <c r="E113695" s="6"/>
      <c r="F113695" s="7"/>
      <c r="G113695" s="4"/>
    </row>
    <row r="113696" spans="1:7">
      <c r="A113696" s="1"/>
      <c r="B113696" s="4"/>
      <c r="C113696" s="4"/>
      <c r="D113696" s="5"/>
      <c r="E113696" s="6"/>
      <c r="F113696" s="7"/>
      <c r="G113696" s="4"/>
    </row>
    <row r="113697" spans="1:7">
      <c r="A113697" s="1"/>
      <c r="B113697" s="4"/>
      <c r="C113697" s="4"/>
      <c r="D113697" s="5"/>
      <c r="E113697" s="6"/>
      <c r="F113697" s="7"/>
      <c r="G113697" s="4"/>
    </row>
    <row r="113698" spans="1:7">
      <c r="A113698" s="1"/>
      <c r="B113698" s="4"/>
      <c r="C113698" s="4"/>
      <c r="D113698" s="5"/>
      <c r="E113698" s="6"/>
      <c r="F113698" s="7"/>
      <c r="G113698" s="4"/>
    </row>
    <row r="113699" spans="1:7">
      <c r="A113699" s="1"/>
      <c r="B113699" s="4"/>
      <c r="C113699" s="4"/>
      <c r="D113699" s="5"/>
      <c r="E113699" s="6"/>
      <c r="F113699" s="7"/>
      <c r="G113699" s="4"/>
    </row>
    <row r="113700" spans="1:7">
      <c r="A113700" s="1"/>
      <c r="B113700" s="4"/>
      <c r="C113700" s="4"/>
      <c r="D113700" s="5"/>
      <c r="E113700" s="6"/>
      <c r="F113700" s="7"/>
      <c r="G113700" s="4"/>
    </row>
    <row r="113701" spans="1:7">
      <c r="A113701" s="1"/>
      <c r="B113701" s="4"/>
      <c r="C113701" s="4"/>
      <c r="D113701" s="5"/>
      <c r="E113701" s="6"/>
      <c r="F113701" s="7"/>
      <c r="G113701" s="4"/>
    </row>
    <row r="113702" spans="1:7">
      <c r="A113702" s="1"/>
      <c r="B113702" s="4"/>
      <c r="C113702" s="4"/>
      <c r="D113702" s="5"/>
      <c r="E113702" s="6"/>
      <c r="F113702" s="7"/>
      <c r="G113702" s="4"/>
    </row>
    <row r="113703" spans="1:7">
      <c r="A113703" s="1"/>
      <c r="B113703" s="4"/>
      <c r="C113703" s="4"/>
      <c r="D113703" s="5"/>
      <c r="E113703" s="6"/>
      <c r="F113703" s="7"/>
      <c r="G113703" s="4"/>
    </row>
    <row r="113704" spans="1:7">
      <c r="A113704" s="1"/>
      <c r="B113704" s="4"/>
      <c r="C113704" s="4"/>
      <c r="D113704" s="5"/>
      <c r="E113704" s="6"/>
      <c r="F113704" s="7"/>
      <c r="G113704" s="4"/>
    </row>
    <row r="113705" spans="1:7">
      <c r="A113705" s="1"/>
      <c r="B113705" s="4"/>
      <c r="C113705" s="4"/>
      <c r="D113705" s="5"/>
      <c r="E113705" s="6"/>
      <c r="F113705" s="7"/>
      <c r="G113705" s="4"/>
    </row>
    <row r="113706" spans="1:7">
      <c r="A113706" s="1"/>
      <c r="B113706" s="4"/>
      <c r="C113706" s="4"/>
      <c r="D113706" s="5"/>
      <c r="E113706" s="6"/>
      <c r="F113706" s="7"/>
      <c r="G113706" s="4"/>
    </row>
    <row r="113707" spans="1:7">
      <c r="A113707" s="1"/>
      <c r="B113707" s="4"/>
      <c r="C113707" s="4"/>
      <c r="D113707" s="5"/>
      <c r="E113707" s="6"/>
      <c r="F113707" s="7"/>
      <c r="G113707" s="4"/>
    </row>
    <row r="113708" spans="1:7">
      <c r="A113708" s="1"/>
      <c r="B113708" s="4"/>
      <c r="C113708" s="4"/>
      <c r="D113708" s="5"/>
      <c r="E113708" s="6"/>
      <c r="F113708" s="7"/>
      <c r="G113708" s="4"/>
    </row>
    <row r="113709" spans="1:7">
      <c r="A113709" s="1"/>
      <c r="B113709" s="4"/>
      <c r="C113709" s="4"/>
      <c r="D113709" s="5"/>
      <c r="E113709" s="6"/>
      <c r="F113709" s="7"/>
      <c r="G113709" s="4"/>
    </row>
    <row r="113710" spans="1:7">
      <c r="A113710" s="1"/>
      <c r="B113710" s="4"/>
      <c r="C113710" s="4"/>
      <c r="D113710" s="5"/>
      <c r="E113710" s="6"/>
      <c r="F113710" s="7"/>
      <c r="G113710" s="4"/>
    </row>
    <row r="113711" spans="1:7">
      <c r="A113711" s="1"/>
      <c r="B113711" s="4"/>
      <c r="C113711" s="4"/>
      <c r="D113711" s="5"/>
      <c r="E113711" s="6"/>
      <c r="F113711" s="7"/>
      <c r="G113711" s="4"/>
    </row>
    <row r="113712" spans="1:7">
      <c r="A113712" s="1"/>
      <c r="B113712" s="4"/>
      <c r="C113712" s="4"/>
      <c r="D113712" s="5"/>
      <c r="E113712" s="6"/>
      <c r="F113712" s="7"/>
      <c r="G113712" s="4"/>
    </row>
    <row r="113713" spans="1:7">
      <c r="A113713" s="1"/>
      <c r="B113713" s="4"/>
      <c r="C113713" s="4"/>
      <c r="D113713" s="5"/>
      <c r="E113713" s="6"/>
      <c r="F113713" s="7"/>
      <c r="G113713" s="4"/>
    </row>
    <row r="113714" spans="1:7">
      <c r="A113714" s="1"/>
      <c r="B113714" s="4"/>
      <c r="C113714" s="4"/>
      <c r="D113714" s="5"/>
      <c r="E113714" s="6"/>
      <c r="F113714" s="7"/>
      <c r="G113714" s="4"/>
    </row>
    <row r="113715" spans="1:7">
      <c r="A113715" s="1"/>
      <c r="B113715" s="4"/>
      <c r="C113715" s="4"/>
      <c r="D113715" s="5"/>
      <c r="E113715" s="6"/>
      <c r="F113715" s="7"/>
      <c r="G113715" s="4"/>
    </row>
    <row r="113716" spans="1:7">
      <c r="A113716" s="1"/>
      <c r="B113716" s="4"/>
      <c r="C113716" s="4"/>
      <c r="D113716" s="5"/>
      <c r="E113716" s="6"/>
      <c r="F113716" s="7"/>
      <c r="G113716" s="4"/>
    </row>
    <row r="113717" spans="1:7">
      <c r="A113717" s="1"/>
      <c r="B113717" s="4"/>
      <c r="C113717" s="4"/>
      <c r="D113717" s="5"/>
      <c r="E113717" s="6"/>
      <c r="F113717" s="7"/>
      <c r="G113717" s="4"/>
    </row>
    <row r="113718" spans="1:7">
      <c r="A113718" s="1"/>
      <c r="B113718" s="4"/>
      <c r="C113718" s="4"/>
      <c r="D113718" s="5"/>
      <c r="E113718" s="6"/>
      <c r="F113718" s="7"/>
      <c r="G113718" s="4"/>
    </row>
    <row r="113719" spans="1:7">
      <c r="A113719" s="1"/>
      <c r="B113719" s="4"/>
      <c r="C113719" s="4"/>
      <c r="D113719" s="5"/>
      <c r="E113719" s="6"/>
      <c r="F113719" s="7"/>
      <c r="G113719" s="4"/>
    </row>
    <row r="113720" spans="1:7">
      <c r="A113720" s="1"/>
      <c r="B113720" s="4"/>
      <c r="C113720" s="4"/>
      <c r="D113720" s="5"/>
      <c r="E113720" s="6"/>
      <c r="F113720" s="7"/>
      <c r="G113720" s="4"/>
    </row>
    <row r="113721" spans="1:7">
      <c r="A113721" s="1"/>
      <c r="B113721" s="4"/>
      <c r="C113721" s="4"/>
      <c r="D113721" s="5"/>
      <c r="E113721" s="6"/>
      <c r="F113721" s="7"/>
      <c r="G113721" s="4"/>
    </row>
    <row r="113722" spans="1:7">
      <c r="A113722" s="1"/>
      <c r="B113722" s="4"/>
      <c r="C113722" s="4"/>
      <c r="D113722" s="5"/>
      <c r="E113722" s="6"/>
      <c r="F113722" s="7"/>
      <c r="G113722" s="4"/>
    </row>
    <row r="113723" spans="1:7">
      <c r="A113723" s="1"/>
      <c r="B113723" s="4"/>
      <c r="C113723" s="4"/>
      <c r="D113723" s="5"/>
      <c r="E113723" s="6"/>
      <c r="F113723" s="7"/>
      <c r="G113723" s="4"/>
    </row>
    <row r="113724" spans="1:7">
      <c r="A113724" s="1"/>
      <c r="B113724" s="4"/>
      <c r="C113724" s="4"/>
      <c r="D113724" s="5"/>
      <c r="E113724" s="6"/>
      <c r="F113724" s="7"/>
      <c r="G113724" s="4"/>
    </row>
    <row r="113725" spans="1:7">
      <c r="A113725" s="1"/>
      <c r="B113725" s="4"/>
      <c r="C113725" s="4"/>
      <c r="D113725" s="5"/>
      <c r="E113725" s="6"/>
      <c r="F113725" s="7"/>
      <c r="G113725" s="4"/>
    </row>
    <row r="113726" spans="1:7">
      <c r="A113726" s="1"/>
      <c r="B113726" s="4"/>
      <c r="C113726" s="4"/>
      <c r="D113726" s="5"/>
      <c r="E113726" s="6"/>
      <c r="F113726" s="7"/>
      <c r="G113726" s="4"/>
    </row>
    <row r="113727" spans="1:7">
      <c r="A113727" s="1"/>
      <c r="B113727" s="4"/>
      <c r="C113727" s="4"/>
      <c r="D113727" s="5"/>
      <c r="E113727" s="6"/>
      <c r="F113727" s="7"/>
      <c r="G113727" s="4"/>
    </row>
    <row r="113728" spans="1:7">
      <c r="A113728" s="1"/>
      <c r="B113728" s="4"/>
      <c r="C113728" s="4"/>
      <c r="D113728" s="5"/>
      <c r="E113728" s="6"/>
      <c r="F113728" s="7"/>
      <c r="G113728" s="4"/>
    </row>
    <row r="113729" spans="1:7">
      <c r="A113729" s="1"/>
      <c r="B113729" s="4"/>
      <c r="C113729" s="4"/>
      <c r="D113729" s="5"/>
      <c r="E113729" s="6"/>
      <c r="F113729" s="7"/>
      <c r="G113729" s="4"/>
    </row>
    <row r="113730" spans="1:7">
      <c r="A113730" s="1"/>
      <c r="B113730" s="4"/>
      <c r="C113730" s="4"/>
      <c r="D113730" s="5"/>
      <c r="E113730" s="6"/>
      <c r="F113730" s="7"/>
      <c r="G113730" s="4"/>
    </row>
    <row r="113731" spans="1:7">
      <c r="A113731" s="1"/>
      <c r="B113731" s="4"/>
      <c r="C113731" s="4"/>
      <c r="D113731" s="5"/>
      <c r="E113731" s="6"/>
      <c r="F113731" s="7"/>
      <c r="G113731" s="4"/>
    </row>
    <row r="113732" spans="1:7">
      <c r="A113732" s="1"/>
      <c r="B113732" s="4"/>
      <c r="C113732" s="4"/>
      <c r="D113732" s="5"/>
      <c r="E113732" s="6"/>
      <c r="F113732" s="7"/>
      <c r="G113732" s="4"/>
    </row>
    <row r="113733" spans="1:7">
      <c r="A113733" s="1"/>
      <c r="B113733" s="4"/>
      <c r="C113733" s="4"/>
      <c r="D113733" s="5"/>
      <c r="E113733" s="6"/>
      <c r="F113733" s="7"/>
      <c r="G113733" s="4"/>
    </row>
    <row r="113734" spans="1:7">
      <c r="A113734" s="1"/>
      <c r="B113734" s="4"/>
      <c r="C113734" s="4"/>
      <c r="D113734" s="5"/>
      <c r="E113734" s="6"/>
      <c r="F113734" s="7"/>
      <c r="G113734" s="4"/>
    </row>
    <row r="113735" spans="1:7">
      <c r="A113735" s="1"/>
      <c r="B113735" s="4"/>
      <c r="C113735" s="4"/>
      <c r="D113735" s="5"/>
      <c r="E113735" s="6"/>
      <c r="F113735" s="7"/>
      <c r="G113735" s="4"/>
    </row>
    <row r="113736" spans="1:7">
      <c r="A113736" s="1"/>
      <c r="B113736" s="4"/>
      <c r="C113736" s="4"/>
      <c r="D113736" s="5"/>
      <c r="E113736" s="6"/>
      <c r="F113736" s="7"/>
      <c r="G113736" s="4"/>
    </row>
    <row r="113737" spans="1:7">
      <c r="A113737" s="1"/>
      <c r="B113737" s="4"/>
      <c r="C113737" s="4"/>
      <c r="D113737" s="5"/>
      <c r="E113737" s="6"/>
      <c r="F113737" s="7"/>
      <c r="G113737" s="4"/>
    </row>
    <row r="113738" spans="1:7">
      <c r="A113738" s="1"/>
      <c r="B113738" s="4"/>
      <c r="C113738" s="4"/>
      <c r="D113738" s="5"/>
      <c r="E113738" s="6"/>
      <c r="F113738" s="7"/>
      <c r="G113738" s="4"/>
    </row>
    <row r="113739" spans="1:7">
      <c r="A113739" s="1"/>
      <c r="B113739" s="4"/>
      <c r="C113739" s="4"/>
      <c r="D113739" s="5"/>
      <c r="E113739" s="6"/>
      <c r="F113739" s="7"/>
      <c r="G113739" s="4"/>
    </row>
    <row r="113740" spans="1:7">
      <c r="A113740" s="1"/>
      <c r="B113740" s="4"/>
      <c r="C113740" s="4"/>
      <c r="D113740" s="5"/>
      <c r="E113740" s="6"/>
      <c r="F113740" s="7"/>
      <c r="G113740" s="4"/>
    </row>
    <row r="113741" spans="1:7">
      <c r="A113741" s="1"/>
      <c r="B113741" s="4"/>
      <c r="C113741" s="4"/>
      <c r="D113741" s="5"/>
      <c r="E113741" s="6"/>
      <c r="F113741" s="7"/>
      <c r="G113741" s="4"/>
    </row>
    <row r="113742" spans="1:7">
      <c r="A113742" s="1"/>
      <c r="B113742" s="4"/>
      <c r="C113742" s="4"/>
      <c r="D113742" s="5"/>
      <c r="E113742" s="6"/>
      <c r="F113742" s="7"/>
      <c r="G113742" s="4"/>
    </row>
    <row r="113743" spans="1:7">
      <c r="A113743" s="1"/>
      <c r="B113743" s="4"/>
      <c r="C113743" s="4"/>
      <c r="D113743" s="5"/>
      <c r="E113743" s="6"/>
      <c r="F113743" s="7"/>
      <c r="G113743" s="4"/>
    </row>
    <row r="113744" spans="1:7">
      <c r="A113744" s="1"/>
      <c r="B113744" s="4"/>
      <c r="C113744" s="4"/>
      <c r="D113744" s="5"/>
      <c r="E113744" s="6"/>
      <c r="F113744" s="7"/>
      <c r="G113744" s="4"/>
    </row>
    <row r="113745" spans="1:7">
      <c r="A113745" s="1"/>
      <c r="B113745" s="4"/>
      <c r="C113745" s="4"/>
      <c r="D113745" s="5"/>
      <c r="E113745" s="6"/>
      <c r="F113745" s="7"/>
      <c r="G113745" s="4"/>
    </row>
    <row r="113746" spans="1:7">
      <c r="A113746" s="1"/>
      <c r="B113746" s="4"/>
      <c r="C113746" s="4"/>
      <c r="D113746" s="5"/>
      <c r="E113746" s="6"/>
      <c r="F113746" s="7"/>
      <c r="G113746" s="4"/>
    </row>
    <row r="113747" spans="1:7">
      <c r="A113747" s="1"/>
      <c r="B113747" s="4"/>
      <c r="C113747" s="4"/>
      <c r="D113747" s="5"/>
      <c r="E113747" s="6"/>
      <c r="F113747" s="7"/>
      <c r="G113747" s="4"/>
    </row>
    <row r="113748" spans="1:7">
      <c r="A113748" s="1"/>
      <c r="B113748" s="4"/>
      <c r="C113748" s="4"/>
      <c r="D113748" s="5"/>
      <c r="E113748" s="6"/>
      <c r="F113748" s="7"/>
      <c r="G113748" s="4"/>
    </row>
    <row r="113749" spans="1:7">
      <c r="A113749" s="1"/>
      <c r="B113749" s="4"/>
      <c r="C113749" s="4"/>
      <c r="D113749" s="5"/>
      <c r="E113749" s="6"/>
      <c r="F113749" s="7"/>
      <c r="G113749" s="4"/>
    </row>
    <row r="113750" spans="1:7">
      <c r="A113750" s="1"/>
      <c r="B113750" s="4"/>
      <c r="C113750" s="4"/>
      <c r="D113750" s="5"/>
      <c r="E113750" s="6"/>
      <c r="F113750" s="7"/>
      <c r="G113750" s="4"/>
    </row>
    <row r="113751" spans="1:7">
      <c r="A113751" s="1"/>
      <c r="B113751" s="4"/>
      <c r="C113751" s="4"/>
      <c r="D113751" s="5"/>
      <c r="E113751" s="6"/>
      <c r="F113751" s="7"/>
      <c r="G113751" s="4"/>
    </row>
    <row r="113752" spans="1:7">
      <c r="A113752" s="1"/>
      <c r="B113752" s="4"/>
      <c r="C113752" s="4"/>
      <c r="D113752" s="5"/>
      <c r="E113752" s="6"/>
      <c r="F113752" s="7"/>
      <c r="G113752" s="4"/>
    </row>
    <row r="113753" spans="1:7">
      <c r="A113753" s="1"/>
      <c r="B113753" s="4"/>
      <c r="C113753" s="4"/>
      <c r="D113753" s="5"/>
      <c r="E113753" s="6"/>
      <c r="F113753" s="7"/>
      <c r="G113753" s="4"/>
    </row>
    <row r="113754" spans="1:7">
      <c r="A113754" s="1"/>
      <c r="B113754" s="4"/>
      <c r="C113754" s="4"/>
      <c r="D113754" s="5"/>
      <c r="E113754" s="6"/>
      <c r="F113754" s="7"/>
      <c r="G113754" s="4"/>
    </row>
    <row r="113755" spans="1:7">
      <c r="A113755" s="1"/>
      <c r="B113755" s="4"/>
      <c r="C113755" s="4"/>
      <c r="D113755" s="5"/>
      <c r="E113755" s="6"/>
      <c r="F113755" s="7"/>
      <c r="G113755" s="4"/>
    </row>
    <row r="113756" spans="1:7">
      <c r="A113756" s="1"/>
      <c r="B113756" s="4"/>
      <c r="C113756" s="4"/>
      <c r="D113756" s="5"/>
      <c r="E113756" s="6"/>
      <c r="F113756" s="7"/>
      <c r="G113756" s="4"/>
    </row>
    <row r="113757" spans="1:7">
      <c r="A113757" s="1"/>
      <c r="B113757" s="4"/>
      <c r="C113757" s="4"/>
      <c r="D113757" s="5"/>
      <c r="E113757" s="6"/>
      <c r="F113757" s="7"/>
      <c r="G113757" s="4"/>
    </row>
    <row r="113758" spans="1:7">
      <c r="A113758" s="1"/>
      <c r="B113758" s="4"/>
      <c r="C113758" s="4"/>
      <c r="D113758" s="5"/>
      <c r="E113758" s="6"/>
      <c r="F113758" s="7"/>
      <c r="G113758" s="4"/>
    </row>
    <row r="113759" spans="1:7">
      <c r="A113759" s="1"/>
      <c r="B113759" s="4"/>
      <c r="C113759" s="4"/>
      <c r="D113759" s="5"/>
      <c r="E113759" s="6"/>
      <c r="F113759" s="7"/>
      <c r="G113759" s="4"/>
    </row>
    <row r="113760" spans="1:7">
      <c r="A113760" s="1"/>
      <c r="B113760" s="4"/>
      <c r="C113760" s="4"/>
      <c r="D113760" s="5"/>
      <c r="E113760" s="6"/>
      <c r="F113760" s="7"/>
      <c r="G113760" s="4"/>
    </row>
    <row r="113761" spans="1:7">
      <c r="A113761" s="1"/>
      <c r="B113761" s="4"/>
      <c r="C113761" s="4"/>
      <c r="D113761" s="5"/>
      <c r="E113761" s="6"/>
      <c r="F113761" s="7"/>
      <c r="G113761" s="4"/>
    </row>
    <row r="113762" spans="1:7">
      <c r="A113762" s="1"/>
      <c r="B113762" s="4"/>
      <c r="C113762" s="4"/>
      <c r="D113762" s="5"/>
      <c r="E113762" s="6"/>
      <c r="F113762" s="7"/>
      <c r="G113762" s="4"/>
    </row>
    <row r="113763" spans="1:7">
      <c r="A113763" s="1"/>
      <c r="B113763" s="4"/>
      <c r="C113763" s="4"/>
      <c r="D113763" s="5"/>
      <c r="E113763" s="6"/>
      <c r="F113763" s="7"/>
      <c r="G113763" s="4"/>
    </row>
    <row r="113764" spans="1:7">
      <c r="A113764" s="1"/>
      <c r="B113764" s="4"/>
      <c r="C113764" s="4"/>
      <c r="D113764" s="5"/>
      <c r="E113764" s="6"/>
      <c r="F113764" s="7"/>
      <c r="G113764" s="4"/>
    </row>
    <row r="113765" spans="1:7">
      <c r="A113765" s="1"/>
      <c r="B113765" s="4"/>
      <c r="C113765" s="4"/>
      <c r="D113765" s="5"/>
      <c r="E113765" s="6"/>
      <c r="F113765" s="7"/>
      <c r="G113765" s="4"/>
    </row>
    <row r="113766" spans="1:7">
      <c r="A113766" s="1"/>
      <c r="B113766" s="4"/>
      <c r="C113766" s="4"/>
      <c r="D113766" s="5"/>
      <c r="E113766" s="6"/>
      <c r="F113766" s="7"/>
      <c r="G113766" s="4"/>
    </row>
    <row r="113767" spans="1:7">
      <c r="A113767" s="1"/>
      <c r="B113767" s="4"/>
      <c r="C113767" s="4"/>
      <c r="D113767" s="5"/>
      <c r="E113767" s="6"/>
      <c r="F113767" s="7"/>
      <c r="G113767" s="4"/>
    </row>
    <row r="113768" spans="1:7">
      <c r="A113768" s="1"/>
      <c r="B113768" s="4"/>
      <c r="C113768" s="4"/>
      <c r="D113768" s="5"/>
      <c r="E113768" s="6"/>
      <c r="F113768" s="7"/>
      <c r="G113768" s="4"/>
    </row>
    <row r="113769" spans="1:7">
      <c r="A113769" s="1"/>
      <c r="B113769" s="4"/>
      <c r="C113769" s="4"/>
      <c r="D113769" s="5"/>
      <c r="E113769" s="6"/>
      <c r="F113769" s="7"/>
      <c r="G113769" s="4"/>
    </row>
    <row r="113770" spans="1:7">
      <c r="A113770" s="1"/>
      <c r="B113770" s="4"/>
      <c r="C113770" s="4"/>
      <c r="D113770" s="5"/>
      <c r="E113770" s="6"/>
      <c r="F113770" s="7"/>
      <c r="G113770" s="4"/>
    </row>
    <row r="113771" spans="1:7">
      <c r="A113771" s="1"/>
      <c r="B113771" s="4"/>
      <c r="C113771" s="4"/>
      <c r="D113771" s="5"/>
      <c r="E113771" s="6"/>
      <c r="F113771" s="7"/>
      <c r="G113771" s="4"/>
    </row>
    <row r="113772" spans="1:7">
      <c r="A113772" s="1"/>
      <c r="B113772" s="4"/>
      <c r="C113772" s="4"/>
      <c r="D113772" s="5"/>
      <c r="E113772" s="6"/>
      <c r="F113772" s="7"/>
      <c r="G113772" s="4"/>
    </row>
    <row r="113773" spans="1:7">
      <c r="A113773" s="1"/>
      <c r="B113773" s="4"/>
      <c r="C113773" s="4"/>
      <c r="D113773" s="5"/>
      <c r="E113773" s="6"/>
      <c r="F113773" s="7"/>
      <c r="G113773" s="4"/>
    </row>
    <row r="113774" spans="1:7">
      <c r="A113774" s="1"/>
      <c r="B113774" s="4"/>
      <c r="C113774" s="4"/>
      <c r="D113774" s="5"/>
      <c r="E113774" s="6"/>
      <c r="F113774" s="7"/>
      <c r="G113774" s="4"/>
    </row>
    <row r="113775" spans="1:7">
      <c r="A113775" s="1"/>
      <c r="B113775" s="4"/>
      <c r="C113775" s="4"/>
      <c r="D113775" s="5"/>
      <c r="E113775" s="6"/>
      <c r="F113775" s="7"/>
      <c r="G113775" s="4"/>
    </row>
    <row r="113776" spans="1:7">
      <c r="A113776" s="1"/>
      <c r="B113776" s="4"/>
      <c r="C113776" s="4"/>
      <c r="D113776" s="5"/>
      <c r="E113776" s="6"/>
      <c r="F113776" s="7"/>
      <c r="G113776" s="4"/>
    </row>
    <row r="113777" spans="1:7">
      <c r="A113777" s="1"/>
      <c r="B113777" s="4"/>
      <c r="C113777" s="4"/>
      <c r="D113777" s="5"/>
      <c r="E113777" s="6"/>
      <c r="F113777" s="7"/>
      <c r="G113777" s="4"/>
    </row>
    <row r="113778" spans="1:7">
      <c r="A113778" s="1"/>
      <c r="B113778" s="4"/>
      <c r="C113778" s="4"/>
      <c r="D113778" s="5"/>
      <c r="E113778" s="6"/>
      <c r="F113778" s="7"/>
      <c r="G113778" s="4"/>
    </row>
    <row r="113779" spans="1:7">
      <c r="A113779" s="1"/>
      <c r="B113779" s="4"/>
      <c r="C113779" s="4"/>
      <c r="D113779" s="5"/>
      <c r="E113779" s="6"/>
      <c r="F113779" s="7"/>
      <c r="G113779" s="4"/>
    </row>
    <row r="113780" spans="1:7">
      <c r="A113780" s="1"/>
      <c r="B113780" s="4"/>
      <c r="C113780" s="4"/>
      <c r="D113780" s="5"/>
      <c r="E113780" s="6"/>
      <c r="F113780" s="7"/>
      <c r="G113780" s="4"/>
    </row>
    <row r="113781" spans="1:7">
      <c r="A113781" s="1"/>
      <c r="B113781" s="4"/>
      <c r="C113781" s="4"/>
      <c r="D113781" s="5"/>
      <c r="E113781" s="6"/>
      <c r="F113781" s="7"/>
      <c r="G113781" s="4"/>
    </row>
    <row r="113782" spans="1:7">
      <c r="A113782" s="1"/>
      <c r="B113782" s="4"/>
      <c r="C113782" s="4"/>
      <c r="D113782" s="5"/>
      <c r="E113782" s="6"/>
      <c r="F113782" s="7"/>
      <c r="G113782" s="4"/>
    </row>
    <row r="113783" spans="1:7">
      <c r="A113783" s="1"/>
      <c r="B113783" s="4"/>
      <c r="C113783" s="4"/>
      <c r="D113783" s="5"/>
      <c r="E113783" s="6"/>
      <c r="F113783" s="7"/>
      <c r="G113783" s="4"/>
    </row>
    <row r="113784" spans="1:7">
      <c r="A113784" s="1"/>
      <c r="B113784" s="4"/>
      <c r="C113784" s="4"/>
      <c r="D113784" s="5"/>
      <c r="E113784" s="6"/>
      <c r="F113784" s="7"/>
      <c r="G113784" s="4"/>
    </row>
    <row r="113785" spans="1:7">
      <c r="A113785" s="1"/>
      <c r="B113785" s="4"/>
      <c r="C113785" s="4"/>
      <c r="D113785" s="5"/>
      <c r="E113785" s="6"/>
      <c r="F113785" s="7"/>
      <c r="G113785" s="4"/>
    </row>
    <row r="113786" spans="1:7">
      <c r="A113786" s="1"/>
      <c r="B113786" s="4"/>
      <c r="C113786" s="4"/>
      <c r="D113786" s="5"/>
      <c r="E113786" s="6"/>
      <c r="F113786" s="7"/>
      <c r="G113786" s="4"/>
    </row>
    <row r="113787" spans="1:7">
      <c r="A113787" s="1"/>
      <c r="B113787" s="4"/>
      <c r="C113787" s="4"/>
      <c r="D113787" s="5"/>
      <c r="E113787" s="6"/>
      <c r="F113787" s="7"/>
      <c r="G113787" s="4"/>
    </row>
    <row r="113788" spans="1:7">
      <c r="A113788" s="1"/>
      <c r="B113788" s="4"/>
      <c r="C113788" s="4"/>
      <c r="D113788" s="5"/>
      <c r="E113788" s="6"/>
      <c r="F113788" s="7"/>
      <c r="G113788" s="4"/>
    </row>
    <row r="113789" spans="1:7">
      <c r="A113789" s="1"/>
      <c r="B113789" s="4"/>
      <c r="C113789" s="4"/>
      <c r="D113789" s="5"/>
      <c r="E113789" s="6"/>
      <c r="F113789" s="7"/>
      <c r="G113789" s="4"/>
    </row>
    <row r="113790" spans="1:7">
      <c r="A113790" s="1"/>
      <c r="B113790" s="4"/>
      <c r="C113790" s="4"/>
      <c r="D113790" s="5"/>
      <c r="E113790" s="6"/>
      <c r="F113790" s="7"/>
      <c r="G113790" s="4"/>
    </row>
    <row r="113791" spans="1:7">
      <c r="A113791" s="1"/>
      <c r="B113791" s="4"/>
      <c r="C113791" s="4"/>
      <c r="D113791" s="5"/>
      <c r="E113791" s="6"/>
      <c r="F113791" s="7"/>
      <c r="G113791" s="4"/>
    </row>
    <row r="113792" spans="1:7">
      <c r="A113792" s="1"/>
      <c r="B113792" s="4"/>
      <c r="C113792" s="4"/>
      <c r="D113792" s="5"/>
      <c r="E113792" s="6"/>
      <c r="F113792" s="7"/>
      <c r="G113792" s="4"/>
    </row>
    <row r="113793" spans="1:7">
      <c r="A113793" s="1"/>
      <c r="B113793" s="4"/>
      <c r="C113793" s="4"/>
      <c r="D113793" s="5"/>
      <c r="E113793" s="6"/>
      <c r="F113793" s="7"/>
      <c r="G113793" s="4"/>
    </row>
    <row r="113794" spans="1:7">
      <c r="A113794" s="1"/>
      <c r="B113794" s="4"/>
      <c r="C113794" s="4"/>
      <c r="D113794" s="5"/>
      <c r="E113794" s="6"/>
      <c r="F113794" s="7"/>
      <c r="G113794" s="4"/>
    </row>
    <row r="113795" spans="1:7">
      <c r="A113795" s="1"/>
      <c r="B113795" s="4"/>
      <c r="C113795" s="4"/>
      <c r="D113795" s="5"/>
      <c r="E113795" s="6"/>
      <c r="F113795" s="7"/>
      <c r="G113795" s="4"/>
    </row>
    <row r="113796" spans="1:7">
      <c r="A113796" s="1"/>
      <c r="B113796" s="4"/>
      <c r="C113796" s="4"/>
      <c r="D113796" s="5"/>
      <c r="E113796" s="6"/>
      <c r="F113796" s="7"/>
      <c r="G113796" s="4"/>
    </row>
    <row r="113797" spans="1:7">
      <c r="A113797" s="1"/>
      <c r="B113797" s="4"/>
      <c r="C113797" s="4"/>
      <c r="D113797" s="5"/>
      <c r="E113797" s="6"/>
      <c r="F113797" s="7"/>
      <c r="G113797" s="4"/>
    </row>
    <row r="113798" spans="1:7">
      <c r="A113798" s="1"/>
      <c r="B113798" s="4"/>
      <c r="C113798" s="4"/>
      <c r="D113798" s="5"/>
      <c r="E113798" s="6"/>
      <c r="F113798" s="7"/>
      <c r="G113798" s="4"/>
    </row>
    <row r="113799" spans="1:7">
      <c r="A113799" s="1"/>
      <c r="B113799" s="4"/>
      <c r="C113799" s="4"/>
      <c r="D113799" s="5"/>
      <c r="E113799" s="6"/>
      <c r="F113799" s="7"/>
      <c r="G113799" s="4"/>
    </row>
    <row r="113800" spans="1:7">
      <c r="A113800" s="1"/>
      <c r="B113800" s="4"/>
      <c r="C113800" s="4"/>
      <c r="D113800" s="5"/>
      <c r="E113800" s="6"/>
      <c r="F113800" s="7"/>
      <c r="G113800" s="4"/>
    </row>
    <row r="113801" spans="1:7">
      <c r="A113801" s="1"/>
      <c r="B113801" s="4"/>
      <c r="C113801" s="4"/>
      <c r="D113801" s="5"/>
      <c r="E113801" s="6"/>
      <c r="F113801" s="7"/>
      <c r="G113801" s="4"/>
    </row>
    <row r="113802" spans="1:7">
      <c r="A113802" s="1"/>
      <c r="B113802" s="4"/>
      <c r="C113802" s="4"/>
      <c r="D113802" s="5"/>
      <c r="E113802" s="6"/>
      <c r="F113802" s="7"/>
      <c r="G113802" s="4"/>
    </row>
    <row r="113803" spans="1:7">
      <c r="A113803" s="1"/>
      <c r="B113803" s="4"/>
      <c r="C113803" s="4"/>
      <c r="D113803" s="5"/>
      <c r="E113803" s="6"/>
      <c r="F113803" s="7"/>
      <c r="G113803" s="4"/>
    </row>
    <row r="113804" spans="1:7">
      <c r="A113804" s="1"/>
      <c r="B113804" s="4"/>
      <c r="C113804" s="4"/>
      <c r="D113804" s="5"/>
      <c r="E113804" s="6"/>
      <c r="F113804" s="7"/>
      <c r="G113804" s="4"/>
    </row>
    <row r="113805" spans="1:7">
      <c r="A113805" s="1"/>
      <c r="B113805" s="4"/>
      <c r="C113805" s="4"/>
      <c r="D113805" s="5"/>
      <c r="E113805" s="6"/>
      <c r="F113805" s="7"/>
      <c r="G113805" s="4"/>
    </row>
    <row r="113806" spans="1:7">
      <c r="A113806" s="1"/>
      <c r="B113806" s="4"/>
      <c r="C113806" s="4"/>
      <c r="D113806" s="5"/>
      <c r="E113806" s="6"/>
      <c r="F113806" s="7"/>
      <c r="G113806" s="4"/>
    </row>
    <row r="113807" spans="1:7">
      <c r="A113807" s="1"/>
      <c r="B113807" s="4"/>
      <c r="C113807" s="4"/>
      <c r="D113807" s="5"/>
      <c r="E113807" s="6"/>
      <c r="F113807" s="7"/>
      <c r="G113807" s="4"/>
    </row>
    <row r="113808" spans="1:7">
      <c r="A113808" s="1"/>
      <c r="B113808" s="4"/>
      <c r="C113808" s="4"/>
      <c r="D113808" s="5"/>
      <c r="E113808" s="6"/>
      <c r="F113808" s="7"/>
      <c r="G113808" s="4"/>
    </row>
    <row r="113809" spans="1:7">
      <c r="A113809" s="1"/>
      <c r="B113809" s="4"/>
      <c r="C113809" s="4"/>
      <c r="D113809" s="5"/>
      <c r="E113809" s="6"/>
      <c r="F113809" s="7"/>
      <c r="G113809" s="4"/>
    </row>
    <row r="113810" spans="1:7">
      <c r="A113810" s="1"/>
      <c r="B113810" s="4"/>
      <c r="C113810" s="4"/>
      <c r="D113810" s="5"/>
      <c r="E113810" s="6"/>
      <c r="F113810" s="7"/>
      <c r="G113810" s="4"/>
    </row>
    <row r="113811" spans="1:7">
      <c r="A113811" s="1"/>
      <c r="B113811" s="4"/>
      <c r="C113811" s="4"/>
      <c r="D113811" s="5"/>
      <c r="E113811" s="6"/>
      <c r="F113811" s="7"/>
      <c r="G113811" s="4"/>
    </row>
    <row r="113812" spans="1:7">
      <c r="A113812" s="1"/>
      <c r="B113812" s="4"/>
      <c r="C113812" s="4"/>
      <c r="D113812" s="5"/>
      <c r="E113812" s="6"/>
      <c r="F113812" s="7"/>
      <c r="G113812" s="4"/>
    </row>
    <row r="113813" spans="1:7">
      <c r="A113813" s="1"/>
      <c r="B113813" s="4"/>
      <c r="C113813" s="4"/>
      <c r="D113813" s="5"/>
      <c r="E113813" s="6"/>
      <c r="F113813" s="7"/>
      <c r="G113813" s="4"/>
    </row>
    <row r="113814" spans="1:7">
      <c r="A113814" s="1"/>
      <c r="B113814" s="4"/>
      <c r="C113814" s="4"/>
      <c r="D113814" s="5"/>
      <c r="E113814" s="6"/>
      <c r="F113814" s="7"/>
      <c r="G113814" s="4"/>
    </row>
    <row r="113815" spans="1:7">
      <c r="A113815" s="1"/>
      <c r="B113815" s="4"/>
      <c r="C113815" s="4"/>
      <c r="D113815" s="5"/>
      <c r="E113815" s="6"/>
      <c r="F113815" s="7"/>
      <c r="G113815" s="4"/>
    </row>
    <row r="113816" spans="1:7">
      <c r="A113816" s="1"/>
      <c r="B113816" s="4"/>
      <c r="C113816" s="4"/>
      <c r="D113816" s="5"/>
      <c r="E113816" s="6"/>
      <c r="F113816" s="7"/>
      <c r="G113816" s="4"/>
    </row>
    <row r="113817" spans="1:7">
      <c r="A113817" s="1"/>
      <c r="B113817" s="4"/>
      <c r="C113817" s="4"/>
      <c r="D113817" s="5"/>
      <c r="E113817" s="6"/>
      <c r="F113817" s="7"/>
      <c r="G113817" s="4"/>
    </row>
    <row r="113818" spans="1:7">
      <c r="A113818" s="1"/>
      <c r="B113818" s="4"/>
      <c r="C113818" s="4"/>
      <c r="D113818" s="5"/>
      <c r="E113818" s="6"/>
      <c r="F113818" s="7"/>
      <c r="G113818" s="4"/>
    </row>
    <row r="113819" spans="1:7">
      <c r="A113819" s="1"/>
      <c r="B113819" s="4"/>
      <c r="C113819" s="4"/>
      <c r="D113819" s="5"/>
      <c r="E113819" s="6"/>
      <c r="F113819" s="7"/>
      <c r="G113819" s="4"/>
    </row>
    <row r="113820" spans="1:7">
      <c r="A113820" s="1"/>
      <c r="B113820" s="4"/>
      <c r="C113820" s="4"/>
      <c r="D113820" s="5"/>
      <c r="E113820" s="6"/>
      <c r="F113820" s="7"/>
      <c r="G113820" s="4"/>
    </row>
    <row r="113821" spans="1:7">
      <c r="A113821" s="1"/>
      <c r="B113821" s="4"/>
      <c r="C113821" s="4"/>
      <c r="D113821" s="5"/>
      <c r="E113821" s="6"/>
      <c r="F113821" s="7"/>
      <c r="G113821" s="4"/>
    </row>
    <row r="113822" spans="1:7">
      <c r="A113822" s="1"/>
      <c r="B113822" s="4"/>
      <c r="C113822" s="4"/>
      <c r="D113822" s="5"/>
      <c r="E113822" s="6"/>
      <c r="F113822" s="7"/>
      <c r="G113822" s="4"/>
    </row>
    <row r="113823" spans="1:7">
      <c r="A113823" s="1"/>
      <c r="B113823" s="4"/>
      <c r="C113823" s="4"/>
      <c r="D113823" s="5"/>
      <c r="E113823" s="6"/>
      <c r="F113823" s="7"/>
      <c r="G113823" s="4"/>
    </row>
    <row r="113824" spans="1:7">
      <c r="A113824" s="1"/>
      <c r="B113824" s="4"/>
      <c r="C113824" s="4"/>
      <c r="D113824" s="5"/>
      <c r="E113824" s="6"/>
      <c r="F113824" s="7"/>
      <c r="G113824" s="4"/>
    </row>
    <row r="113825" spans="1:7">
      <c r="A113825" s="1"/>
      <c r="B113825" s="4"/>
      <c r="C113825" s="4"/>
      <c r="D113825" s="5"/>
      <c r="E113825" s="6"/>
      <c r="F113825" s="7"/>
      <c r="G113825" s="4"/>
    </row>
    <row r="113826" spans="1:7">
      <c r="A113826" s="1"/>
      <c r="B113826" s="4"/>
      <c r="C113826" s="4"/>
      <c r="D113826" s="5"/>
      <c r="E113826" s="6"/>
      <c r="F113826" s="7"/>
      <c r="G113826" s="4"/>
    </row>
    <row r="113827" spans="1:7">
      <c r="A113827" s="1"/>
      <c r="B113827" s="4"/>
      <c r="C113827" s="4"/>
      <c r="D113827" s="5"/>
      <c r="E113827" s="6"/>
      <c r="F113827" s="7"/>
      <c r="G113827" s="4"/>
    </row>
    <row r="113828" spans="1:7">
      <c r="A113828" s="1"/>
      <c r="B113828" s="4"/>
      <c r="C113828" s="4"/>
      <c r="D113828" s="5"/>
      <c r="E113828" s="6"/>
      <c r="F113828" s="7"/>
      <c r="G113828" s="4"/>
    </row>
    <row r="113829" spans="1:7">
      <c r="A113829" s="1"/>
      <c r="B113829" s="4"/>
      <c r="C113829" s="4"/>
      <c r="D113829" s="5"/>
      <c r="E113829" s="6"/>
      <c r="F113829" s="7"/>
      <c r="G113829" s="4"/>
    </row>
    <row r="113830" spans="1:7">
      <c r="A113830" s="1"/>
      <c r="B113830" s="4"/>
      <c r="C113830" s="4"/>
      <c r="D113830" s="5"/>
      <c r="E113830" s="6"/>
      <c r="F113830" s="7"/>
      <c r="G113830" s="4"/>
    </row>
    <row r="113831" spans="1:7">
      <c r="A113831" s="1"/>
      <c r="B113831" s="4"/>
      <c r="C113831" s="4"/>
      <c r="D113831" s="5"/>
      <c r="E113831" s="6"/>
      <c r="F113831" s="7"/>
      <c r="G113831" s="4"/>
    </row>
    <row r="113832" spans="1:7">
      <c r="A113832" s="1"/>
      <c r="B113832" s="4"/>
      <c r="C113832" s="4"/>
      <c r="D113832" s="5"/>
      <c r="E113832" s="6"/>
      <c r="F113832" s="7"/>
      <c r="G113832" s="4"/>
    </row>
    <row r="113833" spans="1:7">
      <c r="A113833" s="1"/>
      <c r="B113833" s="4"/>
      <c r="C113833" s="4"/>
      <c r="D113833" s="5"/>
      <c r="E113833" s="6"/>
      <c r="F113833" s="7"/>
      <c r="G113833" s="4"/>
    </row>
    <row r="113834" spans="1:7">
      <c r="A113834" s="1"/>
      <c r="B113834" s="4"/>
      <c r="C113834" s="4"/>
      <c r="D113834" s="5"/>
      <c r="E113834" s="6"/>
      <c r="F113834" s="7"/>
      <c r="G113834" s="4"/>
    </row>
    <row r="113835" spans="1:7">
      <c r="A113835" s="1"/>
      <c r="B113835" s="4"/>
      <c r="C113835" s="4"/>
      <c r="D113835" s="5"/>
      <c r="E113835" s="6"/>
      <c r="F113835" s="7"/>
      <c r="G113835" s="4"/>
    </row>
    <row r="113836" spans="1:7">
      <c r="A113836" s="1"/>
      <c r="B113836" s="4"/>
      <c r="C113836" s="4"/>
      <c r="D113836" s="5"/>
      <c r="E113836" s="6"/>
      <c r="F113836" s="7"/>
      <c r="G113836" s="4"/>
    </row>
    <row r="113837" spans="1:7">
      <c r="A113837" s="1"/>
      <c r="B113837" s="4"/>
      <c r="C113837" s="4"/>
      <c r="D113837" s="5"/>
      <c r="E113837" s="6"/>
      <c r="F113837" s="7"/>
      <c r="G113837" s="4"/>
    </row>
    <row r="113838" spans="1:7">
      <c r="A113838" s="1"/>
      <c r="B113838" s="4"/>
      <c r="C113838" s="4"/>
      <c r="D113838" s="5"/>
      <c r="E113838" s="6"/>
      <c r="F113838" s="7"/>
      <c r="G113838" s="4"/>
    </row>
    <row r="113839" spans="1:7">
      <c r="A113839" s="1"/>
      <c r="B113839" s="4"/>
      <c r="C113839" s="4"/>
      <c r="D113839" s="5"/>
      <c r="E113839" s="6"/>
      <c r="F113839" s="7"/>
      <c r="G113839" s="4"/>
    </row>
    <row r="113840" spans="1:7">
      <c r="A113840" s="1"/>
      <c r="B113840" s="4"/>
      <c r="C113840" s="4"/>
      <c r="D113840" s="5"/>
      <c r="E113840" s="6"/>
      <c r="F113840" s="7"/>
      <c r="G113840" s="4"/>
    </row>
    <row r="113841" spans="1:7">
      <c r="A113841" s="1"/>
      <c r="B113841" s="4"/>
      <c r="C113841" s="4"/>
      <c r="D113841" s="5"/>
      <c r="E113841" s="6"/>
      <c r="F113841" s="7"/>
      <c r="G113841" s="4"/>
    </row>
    <row r="113842" spans="1:7">
      <c r="A113842" s="1"/>
      <c r="B113842" s="4"/>
      <c r="C113842" s="4"/>
      <c r="D113842" s="5"/>
      <c r="E113842" s="6"/>
      <c r="F113842" s="7"/>
      <c r="G113842" s="4"/>
    </row>
    <row r="113843" spans="1:7">
      <c r="A113843" s="1"/>
      <c r="B113843" s="4"/>
      <c r="C113843" s="4"/>
      <c r="D113843" s="5"/>
      <c r="E113843" s="6"/>
      <c r="F113843" s="7"/>
      <c r="G113843" s="4"/>
    </row>
    <row r="113844" spans="1:7">
      <c r="A113844" s="1"/>
      <c r="B113844" s="4"/>
      <c r="C113844" s="4"/>
      <c r="D113844" s="5"/>
      <c r="E113844" s="6"/>
      <c r="F113844" s="7"/>
      <c r="G113844" s="4"/>
    </row>
    <row r="113845" spans="1:7">
      <c r="A113845" s="1"/>
      <c r="B113845" s="4"/>
      <c r="C113845" s="4"/>
      <c r="D113845" s="5"/>
      <c r="E113845" s="6"/>
      <c r="F113845" s="7"/>
      <c r="G113845" s="4"/>
    </row>
    <row r="113846" spans="1:7">
      <c r="A113846" s="1"/>
      <c r="B113846" s="4"/>
      <c r="C113846" s="4"/>
      <c r="D113846" s="5"/>
      <c r="E113846" s="6"/>
      <c r="F113846" s="7"/>
      <c r="G113846" s="4"/>
    </row>
    <row r="113847" spans="1:7">
      <c r="A113847" s="1"/>
      <c r="B113847" s="4"/>
      <c r="C113847" s="4"/>
      <c r="D113847" s="5"/>
      <c r="E113847" s="6"/>
      <c r="F113847" s="7"/>
      <c r="G113847" s="4"/>
    </row>
    <row r="113848" spans="1:7">
      <c r="A113848" s="1"/>
      <c r="B113848" s="4"/>
      <c r="C113848" s="4"/>
      <c r="D113848" s="5"/>
      <c r="E113848" s="6"/>
      <c r="F113848" s="7"/>
      <c r="G113848" s="4"/>
    </row>
    <row r="113849" spans="1:7">
      <c r="A113849" s="1"/>
      <c r="B113849" s="4"/>
      <c r="C113849" s="4"/>
      <c r="D113849" s="5"/>
      <c r="E113849" s="6"/>
      <c r="F113849" s="7"/>
      <c r="G113849" s="4"/>
    </row>
    <row r="113850" spans="1:7">
      <c r="A113850" s="1"/>
      <c r="B113850" s="4"/>
      <c r="C113850" s="4"/>
      <c r="D113850" s="5"/>
      <c r="E113850" s="6"/>
      <c r="F113850" s="7"/>
      <c r="G113850" s="4"/>
    </row>
    <row r="113851" spans="1:7">
      <c r="A113851" s="1"/>
      <c r="B113851" s="4"/>
      <c r="C113851" s="4"/>
      <c r="D113851" s="5"/>
      <c r="E113851" s="6"/>
      <c r="F113851" s="7"/>
      <c r="G113851" s="4"/>
    </row>
    <row r="113852" spans="1:7">
      <c r="A113852" s="1"/>
      <c r="B113852" s="4"/>
      <c r="C113852" s="4"/>
      <c r="D113852" s="5"/>
      <c r="E113852" s="6"/>
      <c r="F113852" s="7"/>
      <c r="G113852" s="4"/>
    </row>
    <row r="113853" spans="1:7">
      <c r="A113853" s="1"/>
      <c r="B113853" s="4"/>
      <c r="C113853" s="4"/>
      <c r="D113853" s="5"/>
      <c r="E113853" s="6"/>
      <c r="F113853" s="7"/>
      <c r="G113853" s="4"/>
    </row>
    <row r="113854" spans="1:7">
      <c r="A113854" s="1"/>
      <c r="B113854" s="4"/>
      <c r="C113854" s="4"/>
      <c r="D113854" s="5"/>
      <c r="E113854" s="6"/>
      <c r="F113854" s="7"/>
      <c r="G113854" s="4"/>
    </row>
    <row r="113855" spans="1:7">
      <c r="A113855" s="1"/>
      <c r="B113855" s="4"/>
      <c r="C113855" s="4"/>
      <c r="D113855" s="5"/>
      <c r="E113855" s="6"/>
      <c r="F113855" s="7"/>
      <c r="G113855" s="4"/>
    </row>
    <row r="113856" spans="1:7">
      <c r="A113856" s="1"/>
      <c r="B113856" s="4"/>
      <c r="C113856" s="4"/>
      <c r="D113856" s="5"/>
      <c r="E113856" s="6"/>
      <c r="F113856" s="7"/>
      <c r="G113856" s="4"/>
    </row>
    <row r="113857" spans="1:7">
      <c r="A113857" s="1"/>
      <c r="B113857" s="4"/>
      <c r="C113857" s="4"/>
      <c r="D113857" s="5"/>
      <c r="E113857" s="6"/>
      <c r="F113857" s="7"/>
      <c r="G113857" s="4"/>
    </row>
    <row r="113858" spans="1:7">
      <c r="A113858" s="1"/>
      <c r="B113858" s="4"/>
      <c r="C113858" s="4"/>
      <c r="D113858" s="5"/>
      <c r="E113858" s="6"/>
      <c r="F113858" s="7"/>
      <c r="G113858" s="4"/>
    </row>
    <row r="113859" spans="1:7">
      <c r="A113859" s="1"/>
      <c r="B113859" s="4"/>
      <c r="C113859" s="4"/>
      <c r="D113859" s="5"/>
      <c r="E113859" s="6"/>
      <c r="F113859" s="7"/>
      <c r="G113859" s="4"/>
    </row>
    <row r="113860" spans="1:7">
      <c r="A113860" s="1"/>
      <c r="B113860" s="4"/>
      <c r="C113860" s="4"/>
      <c r="D113860" s="5"/>
      <c r="E113860" s="6"/>
      <c r="F113860" s="7"/>
      <c r="G113860" s="4"/>
    </row>
    <row r="113861" spans="1:7">
      <c r="A113861" s="1"/>
      <c r="B113861" s="4"/>
      <c r="C113861" s="4"/>
      <c r="D113861" s="5"/>
      <c r="E113861" s="6"/>
      <c r="F113861" s="7"/>
      <c r="G113861" s="4"/>
    </row>
    <row r="113862" spans="1:7">
      <c r="A113862" s="1"/>
      <c r="B113862" s="4"/>
      <c r="C113862" s="4"/>
      <c r="D113862" s="5"/>
      <c r="E113862" s="6"/>
      <c r="F113862" s="7"/>
      <c r="G113862" s="4"/>
    </row>
    <row r="113863" spans="1:7">
      <c r="A113863" s="1"/>
      <c r="B113863" s="4"/>
      <c r="C113863" s="4"/>
      <c r="D113863" s="5"/>
      <c r="E113863" s="6"/>
      <c r="F113863" s="7"/>
      <c r="G113863" s="4"/>
    </row>
    <row r="113864" spans="1:7">
      <c r="A113864" s="1"/>
      <c r="B113864" s="4"/>
      <c r="C113864" s="4"/>
      <c r="D113864" s="5"/>
      <c r="E113864" s="6"/>
      <c r="F113864" s="7"/>
      <c r="G113864" s="4"/>
    </row>
    <row r="113865" spans="1:7">
      <c r="A113865" s="1"/>
      <c r="B113865" s="4"/>
      <c r="C113865" s="4"/>
      <c r="D113865" s="5"/>
      <c r="E113865" s="6"/>
      <c r="F113865" s="7"/>
      <c r="G113865" s="4"/>
    </row>
    <row r="113866" spans="1:7">
      <c r="A113866" s="1"/>
      <c r="B113866" s="4"/>
      <c r="C113866" s="4"/>
      <c r="D113866" s="5"/>
      <c r="E113866" s="6"/>
      <c r="F113866" s="7"/>
      <c r="G113866" s="4"/>
    </row>
    <row r="113867" spans="1:7">
      <c r="A113867" s="1"/>
      <c r="B113867" s="4"/>
      <c r="C113867" s="4"/>
      <c r="D113867" s="5"/>
      <c r="E113867" s="6"/>
      <c r="F113867" s="7"/>
      <c r="G113867" s="4"/>
    </row>
    <row r="113868" spans="1:7">
      <c r="A113868" s="1"/>
      <c r="B113868" s="4"/>
      <c r="C113868" s="4"/>
      <c r="D113868" s="5"/>
      <c r="E113868" s="6"/>
      <c r="F113868" s="7"/>
      <c r="G113868" s="4"/>
    </row>
    <row r="113869" spans="1:7">
      <c r="A113869" s="1"/>
      <c r="B113869" s="4"/>
      <c r="C113869" s="4"/>
      <c r="D113869" s="5"/>
      <c r="E113869" s="6"/>
      <c r="F113869" s="7"/>
      <c r="G113869" s="4"/>
    </row>
    <row r="113870" spans="1:7">
      <c r="A113870" s="1"/>
      <c r="B113870" s="4"/>
      <c r="C113870" s="4"/>
      <c r="D113870" s="5"/>
      <c r="E113870" s="6"/>
      <c r="F113870" s="7"/>
      <c r="G113870" s="4"/>
    </row>
    <row r="113871" spans="1:7">
      <c r="A113871" s="1"/>
      <c r="B113871" s="4"/>
      <c r="C113871" s="4"/>
      <c r="D113871" s="5"/>
      <c r="E113871" s="6"/>
      <c r="F113871" s="7"/>
      <c r="G113871" s="4"/>
    </row>
    <row r="113872" spans="1:7">
      <c r="A113872" s="1"/>
      <c r="B113872" s="4"/>
      <c r="C113872" s="4"/>
      <c r="D113872" s="5"/>
      <c r="E113872" s="6"/>
      <c r="F113872" s="7"/>
      <c r="G113872" s="4"/>
    </row>
    <row r="113873" spans="1:7">
      <c r="A113873" s="1"/>
      <c r="B113873" s="4"/>
      <c r="C113873" s="4"/>
      <c r="D113873" s="5"/>
      <c r="E113873" s="6"/>
      <c r="F113873" s="7"/>
      <c r="G113873" s="4"/>
    </row>
    <row r="113874" spans="1:7">
      <c r="A113874" s="1"/>
      <c r="B113874" s="4"/>
      <c r="C113874" s="4"/>
      <c r="D113874" s="5"/>
      <c r="E113874" s="6"/>
      <c r="F113874" s="7"/>
      <c r="G113874" s="4"/>
    </row>
    <row r="113875" spans="1:7">
      <c r="A113875" s="1"/>
      <c r="B113875" s="4"/>
      <c r="C113875" s="4"/>
      <c r="D113875" s="5"/>
      <c r="E113875" s="6"/>
      <c r="F113875" s="7"/>
      <c r="G113875" s="4"/>
    </row>
    <row r="113876" spans="1:7">
      <c r="A113876" s="1"/>
      <c r="B113876" s="4"/>
      <c r="C113876" s="4"/>
      <c r="D113876" s="5"/>
      <c r="E113876" s="6"/>
      <c r="F113876" s="7"/>
      <c r="G113876" s="4"/>
    </row>
    <row r="113877" spans="1:7">
      <c r="A113877" s="1"/>
      <c r="B113877" s="4"/>
      <c r="C113877" s="4"/>
      <c r="D113877" s="5"/>
      <c r="E113877" s="6"/>
      <c r="F113877" s="7"/>
      <c r="G113877" s="4"/>
    </row>
    <row r="113878" spans="1:7">
      <c r="A113878" s="1"/>
      <c r="B113878" s="4"/>
      <c r="C113878" s="4"/>
      <c r="D113878" s="5"/>
      <c r="E113878" s="6"/>
      <c r="F113878" s="7"/>
      <c r="G113878" s="4"/>
    </row>
    <row r="113879" spans="1:7">
      <c r="A113879" s="1"/>
      <c r="B113879" s="4"/>
      <c r="C113879" s="4"/>
      <c r="D113879" s="5"/>
      <c r="E113879" s="6"/>
      <c r="F113879" s="7"/>
      <c r="G113879" s="4"/>
    </row>
    <row r="113880" spans="1:7">
      <c r="A113880" s="1"/>
      <c r="B113880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Ahold Delhaize daily overview</vt:lpstr>
      <vt:lpstr>Daily trades Jan 2 - Jan 3</vt:lpstr>
      <vt:lpstr>Daily trades Jan 6 - Jan 10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Fernandas Martins</cp:lastModifiedBy>
  <dcterms:created xsi:type="dcterms:W3CDTF">2019-01-07T07:01:41Z</dcterms:created>
  <dcterms:modified xsi:type="dcterms:W3CDTF">2020-01-13T08:20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